     <c r="H28529" s="105"/>
      <c r="I28529"/>
      <c r="J28529"/>
      <c r="K28529" s="101"/>
    </row>
    <row r="28530" spans="1:11" ht="14.5" x14ac:dyDescent="0.3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5" x14ac:dyDescent="0.3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5" x14ac:dyDescent="0.3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5" x14ac:dyDescent="0.3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5" x14ac:dyDescent="0.3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5" x14ac:dyDescent="0.3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5" x14ac:dyDescent="0.3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5" x14ac:dyDescent="0.3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5" x14ac:dyDescent="0.3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5" x14ac:dyDescent="0.3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5" x14ac:dyDescent="0.3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5" x14ac:dyDescent="0.3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5" x14ac:dyDescent="0.3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5" x14ac:dyDescent="0.3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5" x14ac:dyDescent="0.3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5" x14ac:dyDescent="0.3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5" x14ac:dyDescent="0.3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5" x14ac:dyDescent="0.3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5" x14ac:dyDescent="0.3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5" x14ac:dyDescent="0.3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5" x14ac:dyDescent="0.3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5" x14ac:dyDescent="0.3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5" x14ac:dyDescent="0.3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5" x14ac:dyDescent="0.3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5" x14ac:dyDescent="0.3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5" x14ac:dyDescent="0.3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5" x14ac:dyDescent="0.3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5" x14ac:dyDescent="0.3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5" x14ac:dyDescent="0.3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5" x14ac:dyDescent="0.3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5" x14ac:dyDescent="0.3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5" x14ac:dyDescent="0.3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5" x14ac:dyDescent="0.3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5" x14ac:dyDescent="0.3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5" x14ac:dyDescent="0.3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5" x14ac:dyDescent="0.3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5" x14ac:dyDescent="0.3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5" x14ac:dyDescent="0.3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5" x14ac:dyDescent="0.3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5" x14ac:dyDescent="0.3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5" x14ac:dyDescent="0.3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5" x14ac:dyDescent="0.3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5" x14ac:dyDescent="0.3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5" x14ac:dyDescent="0.3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5" x14ac:dyDescent="0.3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5" x14ac:dyDescent="0.3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5" x14ac:dyDescent="0.3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5" x14ac:dyDescent="0.3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5" x14ac:dyDescent="0.3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5" x14ac:dyDescent="0.3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5" x14ac:dyDescent="0.3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5" x14ac:dyDescent="0.3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5" x14ac:dyDescent="0.3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5" x14ac:dyDescent="0.3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5" x14ac:dyDescent="0.3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5" x14ac:dyDescent="0.3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5" x14ac:dyDescent="0.3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5" x14ac:dyDescent="0.3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5" x14ac:dyDescent="0.3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5" x14ac:dyDescent="0.3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5" x14ac:dyDescent="0.3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5" x14ac:dyDescent="0.3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5" x14ac:dyDescent="0.3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5" x14ac:dyDescent="0.3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5" x14ac:dyDescent="0.3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5" x14ac:dyDescent="0.3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5" x14ac:dyDescent="0.3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5" x14ac:dyDescent="0.3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5" x14ac:dyDescent="0.3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5" x14ac:dyDescent="0.3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5" x14ac:dyDescent="0.3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5" x14ac:dyDescent="0.3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5" x14ac:dyDescent="0.3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5" x14ac:dyDescent="0.3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5" x14ac:dyDescent="0.3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5" x14ac:dyDescent="0.3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5" x14ac:dyDescent="0.3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5" x14ac:dyDescent="0.3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5" x14ac:dyDescent="0.3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5" x14ac:dyDescent="0.3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5" x14ac:dyDescent="0.3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5" x14ac:dyDescent="0.3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5" x14ac:dyDescent="0.3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5" x14ac:dyDescent="0.3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5" x14ac:dyDescent="0.3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5" x14ac:dyDescent="0.3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5" x14ac:dyDescent="0.3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5" x14ac:dyDescent="0.3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5" x14ac:dyDescent="0.3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5" x14ac:dyDescent="0.3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5" x14ac:dyDescent="0.3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5" x14ac:dyDescent="0.3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5" x14ac:dyDescent="0.3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5" x14ac:dyDescent="0.3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5" x14ac:dyDescent="0.3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5" x14ac:dyDescent="0.3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5" x14ac:dyDescent="0.3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5" x14ac:dyDescent="0.3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5" x14ac:dyDescent="0.3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5" x14ac:dyDescent="0.3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5" x14ac:dyDescent="0.3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5" x14ac:dyDescent="0.3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5" x14ac:dyDescent="0.3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5" x14ac:dyDescent="0.3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5" x14ac:dyDescent="0.3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5" x14ac:dyDescent="0.3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5" x14ac:dyDescent="0.3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5" x14ac:dyDescent="0.3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5" x14ac:dyDescent="0.3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5" x14ac:dyDescent="0.3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5" x14ac:dyDescent="0.3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5" x14ac:dyDescent="0.3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5" x14ac:dyDescent="0.3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5" x14ac:dyDescent="0.3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5" x14ac:dyDescent="0.3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5" x14ac:dyDescent="0.3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5" x14ac:dyDescent="0.3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5" x14ac:dyDescent="0.3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5" x14ac:dyDescent="0.3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5" x14ac:dyDescent="0.3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5" x14ac:dyDescent="0.3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5" x14ac:dyDescent="0.3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5" x14ac:dyDescent="0.3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5" x14ac:dyDescent="0.3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5" x14ac:dyDescent="0.3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5" x14ac:dyDescent="0.3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5" x14ac:dyDescent="0.3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5" x14ac:dyDescent="0.3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5" x14ac:dyDescent="0.3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5" x14ac:dyDescent="0.3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5" x14ac:dyDescent="0.3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5" x14ac:dyDescent="0.3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5" x14ac:dyDescent="0.3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5" x14ac:dyDescent="0.3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5" x14ac:dyDescent="0.3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5" x14ac:dyDescent="0.3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5" x14ac:dyDescent="0.3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5" x14ac:dyDescent="0.3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5" x14ac:dyDescent="0.3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5" x14ac:dyDescent="0.3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5" x14ac:dyDescent="0.3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5" x14ac:dyDescent="0.3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5" x14ac:dyDescent="0.3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5" x14ac:dyDescent="0.3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5" x14ac:dyDescent="0.3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5" x14ac:dyDescent="0.3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5" x14ac:dyDescent="0.3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5" x14ac:dyDescent="0.3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5" x14ac:dyDescent="0.3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5" x14ac:dyDescent="0.3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5" x14ac:dyDescent="0.3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5" x14ac:dyDescent="0.3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5" x14ac:dyDescent="0.3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5" x14ac:dyDescent="0.3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5" x14ac:dyDescent="0.3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5" x14ac:dyDescent="0.3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5" x14ac:dyDescent="0.3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5" x14ac:dyDescent="0.3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5" x14ac:dyDescent="0.3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5" x14ac:dyDescent="0.3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5" x14ac:dyDescent="0.3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5" x14ac:dyDescent="0.3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5" x14ac:dyDescent="0.3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5" x14ac:dyDescent="0.3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5" x14ac:dyDescent="0.3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5" x14ac:dyDescent="0.3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5" x14ac:dyDescent="0.3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5" x14ac:dyDescent="0.3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5" x14ac:dyDescent="0.3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5" x14ac:dyDescent="0.3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5" x14ac:dyDescent="0.3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5" x14ac:dyDescent="0.3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5" x14ac:dyDescent="0.3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5" x14ac:dyDescent="0.3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5" x14ac:dyDescent="0.3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5" x14ac:dyDescent="0.3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5" x14ac:dyDescent="0.3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5" x14ac:dyDescent="0.3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5" x14ac:dyDescent="0.3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5" x14ac:dyDescent="0.3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5" x14ac:dyDescent="0.3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5" x14ac:dyDescent="0.3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5" x14ac:dyDescent="0.3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5" x14ac:dyDescent="0.3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5" x14ac:dyDescent="0.3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5" x14ac:dyDescent="0.3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5" x14ac:dyDescent="0.3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5" x14ac:dyDescent="0.3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5" x14ac:dyDescent="0.3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5" x14ac:dyDescent="0.3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5" x14ac:dyDescent="0.3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5" x14ac:dyDescent="0.3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5" x14ac:dyDescent="0.3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5" x14ac:dyDescent="0.3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5" x14ac:dyDescent="0.3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5" x14ac:dyDescent="0.3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5" x14ac:dyDescent="0.3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5" x14ac:dyDescent="0.3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5" x14ac:dyDescent="0.3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5" x14ac:dyDescent="0.3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5" x14ac:dyDescent="0.3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5" x14ac:dyDescent="0.3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5" x14ac:dyDescent="0.3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5" x14ac:dyDescent="0.3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5" x14ac:dyDescent="0.3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5" x14ac:dyDescent="0.3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5" x14ac:dyDescent="0.3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5" x14ac:dyDescent="0.3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5" x14ac:dyDescent="0.3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5" x14ac:dyDescent="0.3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5" x14ac:dyDescent="0.3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5" x14ac:dyDescent="0.3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5" x14ac:dyDescent="0.3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5" x14ac:dyDescent="0.3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5" x14ac:dyDescent="0.3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5" x14ac:dyDescent="0.3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5" x14ac:dyDescent="0.3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5" x14ac:dyDescent="0.3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5" x14ac:dyDescent="0.3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5" x14ac:dyDescent="0.3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5" x14ac:dyDescent="0.3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5" x14ac:dyDescent="0.3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5" x14ac:dyDescent="0.3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5" x14ac:dyDescent="0.3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5" x14ac:dyDescent="0.3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5" x14ac:dyDescent="0.3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5" x14ac:dyDescent="0.3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5" x14ac:dyDescent="0.3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5" x14ac:dyDescent="0.3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5" x14ac:dyDescent="0.3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5" x14ac:dyDescent="0.3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5" x14ac:dyDescent="0.3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5" x14ac:dyDescent="0.3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5" x14ac:dyDescent="0.3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5" x14ac:dyDescent="0.3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5" x14ac:dyDescent="0.3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5" x14ac:dyDescent="0.3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5" x14ac:dyDescent="0.3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5" x14ac:dyDescent="0.3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5" x14ac:dyDescent="0.3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5" x14ac:dyDescent="0.3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5" x14ac:dyDescent="0.3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5" x14ac:dyDescent="0.3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5" x14ac:dyDescent="0.3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5" x14ac:dyDescent="0.3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5" x14ac:dyDescent="0.3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5" x14ac:dyDescent="0.3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5" x14ac:dyDescent="0.3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5" x14ac:dyDescent="0.3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5" x14ac:dyDescent="0.3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5" x14ac:dyDescent="0.3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5" x14ac:dyDescent="0.3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5" x14ac:dyDescent="0.3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5" x14ac:dyDescent="0.3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5" x14ac:dyDescent="0.3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5" x14ac:dyDescent="0.3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5" x14ac:dyDescent="0.3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5" x14ac:dyDescent="0.3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5" x14ac:dyDescent="0.3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5" x14ac:dyDescent="0.3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5" x14ac:dyDescent="0.3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5" x14ac:dyDescent="0.3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5" x14ac:dyDescent="0.3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5" x14ac:dyDescent="0.3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5" x14ac:dyDescent="0.3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5" x14ac:dyDescent="0.3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5" x14ac:dyDescent="0.3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5" x14ac:dyDescent="0.3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5" x14ac:dyDescent="0.3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5" x14ac:dyDescent="0.3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5" x14ac:dyDescent="0.3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5" x14ac:dyDescent="0.3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5" x14ac:dyDescent="0.3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5" x14ac:dyDescent="0.3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5" x14ac:dyDescent="0.3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5" x14ac:dyDescent="0.3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5" x14ac:dyDescent="0.3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5" x14ac:dyDescent="0.3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5" x14ac:dyDescent="0.3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5" x14ac:dyDescent="0.3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5" x14ac:dyDescent="0.3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5" x14ac:dyDescent="0.3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5" x14ac:dyDescent="0.3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5" x14ac:dyDescent="0.3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5" x14ac:dyDescent="0.3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5" x14ac:dyDescent="0.3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5" x14ac:dyDescent="0.3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5" x14ac:dyDescent="0.3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5" x14ac:dyDescent="0.3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5" x14ac:dyDescent="0.3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5" x14ac:dyDescent="0.3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5" x14ac:dyDescent="0.3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5" x14ac:dyDescent="0.3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5" x14ac:dyDescent="0.3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5" x14ac:dyDescent="0.3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5" x14ac:dyDescent="0.3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5" x14ac:dyDescent="0.3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5" x14ac:dyDescent="0.3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5" x14ac:dyDescent="0.3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5" x14ac:dyDescent="0.3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5" x14ac:dyDescent="0.3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5" x14ac:dyDescent="0.3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5" x14ac:dyDescent="0.3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5" x14ac:dyDescent="0.3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5" x14ac:dyDescent="0.3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5" x14ac:dyDescent="0.3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5" x14ac:dyDescent="0.3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5" x14ac:dyDescent="0.3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5" x14ac:dyDescent="0.3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5" x14ac:dyDescent="0.3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5" x14ac:dyDescent="0.3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5" x14ac:dyDescent="0.3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5" x14ac:dyDescent="0.3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5" x14ac:dyDescent="0.3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5" x14ac:dyDescent="0.3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5" x14ac:dyDescent="0.3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5" x14ac:dyDescent="0.3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5" x14ac:dyDescent="0.3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5" x14ac:dyDescent="0.3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5" x14ac:dyDescent="0.3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5" x14ac:dyDescent="0.3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5" x14ac:dyDescent="0.3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5" x14ac:dyDescent="0.3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5" x14ac:dyDescent="0.3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5" x14ac:dyDescent="0.3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5" x14ac:dyDescent="0.3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5" x14ac:dyDescent="0.3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5" x14ac:dyDescent="0.3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5" x14ac:dyDescent="0.3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5" x14ac:dyDescent="0.3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5" x14ac:dyDescent="0.3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5" x14ac:dyDescent="0.3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5" x14ac:dyDescent="0.3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5" x14ac:dyDescent="0.3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5" x14ac:dyDescent="0.3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5" x14ac:dyDescent="0.3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5" x14ac:dyDescent="0.3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5" x14ac:dyDescent="0.3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5" x14ac:dyDescent="0.3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5" x14ac:dyDescent="0.3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5" x14ac:dyDescent="0.3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5" x14ac:dyDescent="0.3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5" x14ac:dyDescent="0.3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5" x14ac:dyDescent="0.3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5" x14ac:dyDescent="0.3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5" x14ac:dyDescent="0.3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5" x14ac:dyDescent="0.3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5" x14ac:dyDescent="0.3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5" x14ac:dyDescent="0.3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5" x14ac:dyDescent="0.3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5" x14ac:dyDescent="0.3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5" x14ac:dyDescent="0.3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5" x14ac:dyDescent="0.3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5" x14ac:dyDescent="0.3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5" x14ac:dyDescent="0.3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5" x14ac:dyDescent="0.3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5" x14ac:dyDescent="0.3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5" x14ac:dyDescent="0.3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5" x14ac:dyDescent="0.3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5" x14ac:dyDescent="0.3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5" x14ac:dyDescent="0.3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5" x14ac:dyDescent="0.3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5" x14ac:dyDescent="0.3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5" x14ac:dyDescent="0.3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5" x14ac:dyDescent="0.3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5" x14ac:dyDescent="0.3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5" x14ac:dyDescent="0.3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5" x14ac:dyDescent="0.3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5" x14ac:dyDescent="0.3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5" x14ac:dyDescent="0.3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5" x14ac:dyDescent="0.3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5" x14ac:dyDescent="0.3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5" x14ac:dyDescent="0.3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5" x14ac:dyDescent="0.3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5" x14ac:dyDescent="0.3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5" x14ac:dyDescent="0.3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5" x14ac:dyDescent="0.3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5" x14ac:dyDescent="0.3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5" x14ac:dyDescent="0.3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5" x14ac:dyDescent="0.3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5" x14ac:dyDescent="0.3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5" x14ac:dyDescent="0.3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5" x14ac:dyDescent="0.3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5" x14ac:dyDescent="0.3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5" x14ac:dyDescent="0.3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5" x14ac:dyDescent="0.3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5" x14ac:dyDescent="0.3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5" x14ac:dyDescent="0.3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5" x14ac:dyDescent="0.3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5" x14ac:dyDescent="0.3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5" x14ac:dyDescent="0.3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5" x14ac:dyDescent="0.3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5" x14ac:dyDescent="0.3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5" x14ac:dyDescent="0.3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5" x14ac:dyDescent="0.3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5" x14ac:dyDescent="0.3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5" x14ac:dyDescent="0.3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5" x14ac:dyDescent="0.3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5" x14ac:dyDescent="0.3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5" x14ac:dyDescent="0.3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5" x14ac:dyDescent="0.3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5" x14ac:dyDescent="0.3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5" x14ac:dyDescent="0.3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5" x14ac:dyDescent="0.3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5" x14ac:dyDescent="0.3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5" x14ac:dyDescent="0.3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5" x14ac:dyDescent="0.3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5" x14ac:dyDescent="0.3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5" x14ac:dyDescent="0.3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5" x14ac:dyDescent="0.3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5" x14ac:dyDescent="0.3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5" x14ac:dyDescent="0.3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5" x14ac:dyDescent="0.3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5" x14ac:dyDescent="0.3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5" x14ac:dyDescent="0.3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5" x14ac:dyDescent="0.3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5" x14ac:dyDescent="0.3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5" x14ac:dyDescent="0.3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5" x14ac:dyDescent="0.3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5" x14ac:dyDescent="0.3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5" x14ac:dyDescent="0.3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5" x14ac:dyDescent="0.3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5" x14ac:dyDescent="0.3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5" x14ac:dyDescent="0.3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5" x14ac:dyDescent="0.3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5" x14ac:dyDescent="0.3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5" x14ac:dyDescent="0.3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5" x14ac:dyDescent="0.3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5" x14ac:dyDescent="0.3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5" x14ac:dyDescent="0.3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5" x14ac:dyDescent="0.3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5" x14ac:dyDescent="0.3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5" x14ac:dyDescent="0.3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5" x14ac:dyDescent="0.3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5" x14ac:dyDescent="0.3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5" x14ac:dyDescent="0.3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5" x14ac:dyDescent="0.3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5" x14ac:dyDescent="0.3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5" x14ac:dyDescent="0.3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5" x14ac:dyDescent="0.3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5" x14ac:dyDescent="0.3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5" x14ac:dyDescent="0.3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5" x14ac:dyDescent="0.3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5" x14ac:dyDescent="0.3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5" x14ac:dyDescent="0.3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5" x14ac:dyDescent="0.3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5" x14ac:dyDescent="0.3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5" x14ac:dyDescent="0.3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5" x14ac:dyDescent="0.3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5" x14ac:dyDescent="0.3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5" x14ac:dyDescent="0.3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5" x14ac:dyDescent="0.3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5" x14ac:dyDescent="0.3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5" x14ac:dyDescent="0.3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5" x14ac:dyDescent="0.3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5" x14ac:dyDescent="0.3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5" x14ac:dyDescent="0.3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5" x14ac:dyDescent="0.3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5" x14ac:dyDescent="0.3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5" x14ac:dyDescent="0.3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5" x14ac:dyDescent="0.3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5" x14ac:dyDescent="0.3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5" x14ac:dyDescent="0.3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5" x14ac:dyDescent="0.3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5" x14ac:dyDescent="0.3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5" x14ac:dyDescent="0.3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5" x14ac:dyDescent="0.3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5" x14ac:dyDescent="0.3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5" x14ac:dyDescent="0.3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5" x14ac:dyDescent="0.3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5" x14ac:dyDescent="0.3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5" x14ac:dyDescent="0.3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5" x14ac:dyDescent="0.3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5" x14ac:dyDescent="0.3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5" x14ac:dyDescent="0.3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5" x14ac:dyDescent="0.3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5" x14ac:dyDescent="0.3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5" x14ac:dyDescent="0.3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5" x14ac:dyDescent="0.3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5" x14ac:dyDescent="0.3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5" x14ac:dyDescent="0.3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5" x14ac:dyDescent="0.3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5" x14ac:dyDescent="0.3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5" x14ac:dyDescent="0.3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5" x14ac:dyDescent="0.3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5" x14ac:dyDescent="0.3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5" x14ac:dyDescent="0.3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5" x14ac:dyDescent="0.3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5" x14ac:dyDescent="0.3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5" x14ac:dyDescent="0.3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5" x14ac:dyDescent="0.3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5" x14ac:dyDescent="0.3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5" x14ac:dyDescent="0.3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5" x14ac:dyDescent="0.3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5" x14ac:dyDescent="0.3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5" x14ac:dyDescent="0.3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5" x14ac:dyDescent="0.3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5" x14ac:dyDescent="0.3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5" x14ac:dyDescent="0.3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5" x14ac:dyDescent="0.3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5" x14ac:dyDescent="0.3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5" x14ac:dyDescent="0.3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5" x14ac:dyDescent="0.3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5" x14ac:dyDescent="0.3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5" x14ac:dyDescent="0.3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5" x14ac:dyDescent="0.3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5" x14ac:dyDescent="0.3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5" x14ac:dyDescent="0.3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5" x14ac:dyDescent="0.3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5" x14ac:dyDescent="0.3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5" x14ac:dyDescent="0.3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5" x14ac:dyDescent="0.3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5" x14ac:dyDescent="0.3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5" x14ac:dyDescent="0.3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5" x14ac:dyDescent="0.3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5" x14ac:dyDescent="0.3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5" x14ac:dyDescent="0.3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5" x14ac:dyDescent="0.3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5" x14ac:dyDescent="0.3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5" x14ac:dyDescent="0.3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5" x14ac:dyDescent="0.3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5" x14ac:dyDescent="0.3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5" x14ac:dyDescent="0.3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5" x14ac:dyDescent="0.3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5" x14ac:dyDescent="0.3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5" x14ac:dyDescent="0.3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5" x14ac:dyDescent="0.3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5" x14ac:dyDescent="0.3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5" x14ac:dyDescent="0.3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5" x14ac:dyDescent="0.3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5" x14ac:dyDescent="0.3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5" x14ac:dyDescent="0.3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5" x14ac:dyDescent="0.3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5" x14ac:dyDescent="0.3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5" x14ac:dyDescent="0.3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5" x14ac:dyDescent="0.3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5" x14ac:dyDescent="0.3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5" x14ac:dyDescent="0.3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5" x14ac:dyDescent="0.3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5" x14ac:dyDescent="0.3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5" x14ac:dyDescent="0.3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5" x14ac:dyDescent="0.3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5" x14ac:dyDescent="0.3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5" x14ac:dyDescent="0.3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5" x14ac:dyDescent="0.3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5" x14ac:dyDescent="0.3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5" x14ac:dyDescent="0.3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5" x14ac:dyDescent="0.3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5" x14ac:dyDescent="0.3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5" x14ac:dyDescent="0.3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5" x14ac:dyDescent="0.3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5" x14ac:dyDescent="0.3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5" x14ac:dyDescent="0.3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5" x14ac:dyDescent="0.3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5" x14ac:dyDescent="0.3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5" x14ac:dyDescent="0.3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5" x14ac:dyDescent="0.3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5" x14ac:dyDescent="0.3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5" x14ac:dyDescent="0.3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5" x14ac:dyDescent="0.3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5" x14ac:dyDescent="0.3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5" x14ac:dyDescent="0.3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5" x14ac:dyDescent="0.3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5" x14ac:dyDescent="0.3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5" x14ac:dyDescent="0.3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5" x14ac:dyDescent="0.3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5" x14ac:dyDescent="0.3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5" x14ac:dyDescent="0.3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5" x14ac:dyDescent="0.3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5" x14ac:dyDescent="0.3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5" x14ac:dyDescent="0.3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5" x14ac:dyDescent="0.3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5" x14ac:dyDescent="0.3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5" x14ac:dyDescent="0.3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5" x14ac:dyDescent="0.3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5" x14ac:dyDescent="0.3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5" x14ac:dyDescent="0.3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5" x14ac:dyDescent="0.3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5" x14ac:dyDescent="0.3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5" x14ac:dyDescent="0.3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5" x14ac:dyDescent="0.3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5" x14ac:dyDescent="0.3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5" x14ac:dyDescent="0.3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5" x14ac:dyDescent="0.3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5" x14ac:dyDescent="0.3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5" x14ac:dyDescent="0.3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5" x14ac:dyDescent="0.3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5" x14ac:dyDescent="0.3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5" x14ac:dyDescent="0.3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5" x14ac:dyDescent="0.3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5" x14ac:dyDescent="0.3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5" x14ac:dyDescent="0.3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5" x14ac:dyDescent="0.3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5" x14ac:dyDescent="0.3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5" x14ac:dyDescent="0.3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5" x14ac:dyDescent="0.3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5" x14ac:dyDescent="0.3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5" x14ac:dyDescent="0.3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5" x14ac:dyDescent="0.3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5" x14ac:dyDescent="0.3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5" x14ac:dyDescent="0.3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5" x14ac:dyDescent="0.3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5" x14ac:dyDescent="0.3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5" x14ac:dyDescent="0.3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5" x14ac:dyDescent="0.3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5" x14ac:dyDescent="0.3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5" x14ac:dyDescent="0.3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5" x14ac:dyDescent="0.3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5" x14ac:dyDescent="0.3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5" x14ac:dyDescent="0.3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5" x14ac:dyDescent="0.3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5" x14ac:dyDescent="0.3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5" x14ac:dyDescent="0.3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5" x14ac:dyDescent="0.3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5" x14ac:dyDescent="0.3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5" x14ac:dyDescent="0.3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5" x14ac:dyDescent="0.3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5" x14ac:dyDescent="0.3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5" x14ac:dyDescent="0.3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5" x14ac:dyDescent="0.3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5" x14ac:dyDescent="0.3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5" x14ac:dyDescent="0.3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5" x14ac:dyDescent="0.3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5" x14ac:dyDescent="0.3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5" x14ac:dyDescent="0.3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5" x14ac:dyDescent="0.3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5" x14ac:dyDescent="0.3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5" x14ac:dyDescent="0.3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5" x14ac:dyDescent="0.3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5" x14ac:dyDescent="0.3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5" x14ac:dyDescent="0.3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5" x14ac:dyDescent="0.3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5" x14ac:dyDescent="0.3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5" x14ac:dyDescent="0.3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5" x14ac:dyDescent="0.3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5" x14ac:dyDescent="0.3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5" x14ac:dyDescent="0.3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5" x14ac:dyDescent="0.3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5" x14ac:dyDescent="0.3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5" x14ac:dyDescent="0.3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5" x14ac:dyDescent="0.3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5" x14ac:dyDescent="0.3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5" x14ac:dyDescent="0.3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5" x14ac:dyDescent="0.3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5" x14ac:dyDescent="0.3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5" x14ac:dyDescent="0.3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5" x14ac:dyDescent="0.3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5" x14ac:dyDescent="0.3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5" x14ac:dyDescent="0.3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5" x14ac:dyDescent="0.3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5" x14ac:dyDescent="0.3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5" x14ac:dyDescent="0.3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5" x14ac:dyDescent="0.3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5" x14ac:dyDescent="0.3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5" x14ac:dyDescent="0.3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5" x14ac:dyDescent="0.3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5" x14ac:dyDescent="0.3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5" x14ac:dyDescent="0.3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5" x14ac:dyDescent="0.3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5" x14ac:dyDescent="0.3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5" x14ac:dyDescent="0.3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5" x14ac:dyDescent="0.3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5" x14ac:dyDescent="0.3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5" x14ac:dyDescent="0.3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5" x14ac:dyDescent="0.3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5" x14ac:dyDescent="0.3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5" x14ac:dyDescent="0.3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5" x14ac:dyDescent="0.3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5" x14ac:dyDescent="0.3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5" x14ac:dyDescent="0.3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5" x14ac:dyDescent="0.3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5" x14ac:dyDescent="0.3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5" x14ac:dyDescent="0.3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5" x14ac:dyDescent="0.3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5" x14ac:dyDescent="0.3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5" x14ac:dyDescent="0.3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5" x14ac:dyDescent="0.3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5" x14ac:dyDescent="0.3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5" x14ac:dyDescent="0.3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5" x14ac:dyDescent="0.3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5" x14ac:dyDescent="0.3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5" x14ac:dyDescent="0.3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5" x14ac:dyDescent="0.3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5" x14ac:dyDescent="0.3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5" x14ac:dyDescent="0.3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5" x14ac:dyDescent="0.3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5" x14ac:dyDescent="0.3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5" x14ac:dyDescent="0.3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5" x14ac:dyDescent="0.3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5" x14ac:dyDescent="0.3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5" x14ac:dyDescent="0.3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5" x14ac:dyDescent="0.3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5" x14ac:dyDescent="0.3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5" x14ac:dyDescent="0.3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5" x14ac:dyDescent="0.3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5" x14ac:dyDescent="0.3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5" x14ac:dyDescent="0.3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5" x14ac:dyDescent="0.3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5" x14ac:dyDescent="0.3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5" x14ac:dyDescent="0.3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5" x14ac:dyDescent="0.3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5" x14ac:dyDescent="0.3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5" x14ac:dyDescent="0.3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5" x14ac:dyDescent="0.3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5" x14ac:dyDescent="0.3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5" x14ac:dyDescent="0.3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5" x14ac:dyDescent="0.3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5" x14ac:dyDescent="0.3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5" x14ac:dyDescent="0.3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5" x14ac:dyDescent="0.3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5" x14ac:dyDescent="0.3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5" x14ac:dyDescent="0.3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5" x14ac:dyDescent="0.3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5" x14ac:dyDescent="0.3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5" x14ac:dyDescent="0.3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5" x14ac:dyDescent="0.3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5" x14ac:dyDescent="0.3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5" x14ac:dyDescent="0.3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5" x14ac:dyDescent="0.3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5" x14ac:dyDescent="0.3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5" x14ac:dyDescent="0.3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5" x14ac:dyDescent="0.3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5" x14ac:dyDescent="0.3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5" x14ac:dyDescent="0.3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5" x14ac:dyDescent="0.3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5" x14ac:dyDescent="0.3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5" x14ac:dyDescent="0.3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5" x14ac:dyDescent="0.3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5" x14ac:dyDescent="0.3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5" x14ac:dyDescent="0.3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5" x14ac:dyDescent="0.3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5" x14ac:dyDescent="0.3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5" x14ac:dyDescent="0.3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5" x14ac:dyDescent="0.3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5" x14ac:dyDescent="0.3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5" x14ac:dyDescent="0.3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5" x14ac:dyDescent="0.3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5" x14ac:dyDescent="0.3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5" x14ac:dyDescent="0.3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5" x14ac:dyDescent="0.3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5" x14ac:dyDescent="0.3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5" x14ac:dyDescent="0.3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5" x14ac:dyDescent="0.3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5" x14ac:dyDescent="0.3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5" x14ac:dyDescent="0.3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5" x14ac:dyDescent="0.3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5" x14ac:dyDescent="0.3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5" x14ac:dyDescent="0.3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5" x14ac:dyDescent="0.3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5" x14ac:dyDescent="0.3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5" x14ac:dyDescent="0.3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5" x14ac:dyDescent="0.3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5" x14ac:dyDescent="0.3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5" x14ac:dyDescent="0.3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5" x14ac:dyDescent="0.3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5" x14ac:dyDescent="0.3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5" x14ac:dyDescent="0.3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5" x14ac:dyDescent="0.3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5" x14ac:dyDescent="0.3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5" x14ac:dyDescent="0.3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5" x14ac:dyDescent="0.3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5" x14ac:dyDescent="0.3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5" x14ac:dyDescent="0.3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5" x14ac:dyDescent="0.3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5" x14ac:dyDescent="0.3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5" x14ac:dyDescent="0.3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5" x14ac:dyDescent="0.3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5" x14ac:dyDescent="0.3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5" x14ac:dyDescent="0.3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5" x14ac:dyDescent="0.3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5" x14ac:dyDescent="0.3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5" x14ac:dyDescent="0.3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5" x14ac:dyDescent="0.3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5" x14ac:dyDescent="0.3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5" x14ac:dyDescent="0.3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5" x14ac:dyDescent="0.3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5" x14ac:dyDescent="0.3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5" x14ac:dyDescent="0.3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5" x14ac:dyDescent="0.3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5" x14ac:dyDescent="0.3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5" x14ac:dyDescent="0.3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5" x14ac:dyDescent="0.3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5" x14ac:dyDescent="0.3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5" x14ac:dyDescent="0.3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5" x14ac:dyDescent="0.3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5" x14ac:dyDescent="0.3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5" x14ac:dyDescent="0.3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5" x14ac:dyDescent="0.3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5" x14ac:dyDescent="0.3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5" x14ac:dyDescent="0.3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5" x14ac:dyDescent="0.3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5" x14ac:dyDescent="0.3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5" x14ac:dyDescent="0.3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5" x14ac:dyDescent="0.3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5" x14ac:dyDescent="0.3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5" x14ac:dyDescent="0.3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5" x14ac:dyDescent="0.3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5" x14ac:dyDescent="0.3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5" x14ac:dyDescent="0.3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5" x14ac:dyDescent="0.3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5" x14ac:dyDescent="0.3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5" x14ac:dyDescent="0.3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5" x14ac:dyDescent="0.3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5" x14ac:dyDescent="0.3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5" x14ac:dyDescent="0.3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5" x14ac:dyDescent="0.3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5" x14ac:dyDescent="0.3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5" x14ac:dyDescent="0.3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5" x14ac:dyDescent="0.3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5" x14ac:dyDescent="0.3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5" x14ac:dyDescent="0.3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5" x14ac:dyDescent="0.3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5" x14ac:dyDescent="0.3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5" x14ac:dyDescent="0.3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5" x14ac:dyDescent="0.3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5" x14ac:dyDescent="0.3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5" x14ac:dyDescent="0.3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5" x14ac:dyDescent="0.3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5" x14ac:dyDescent="0.3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5" x14ac:dyDescent="0.3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5" x14ac:dyDescent="0.3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5" x14ac:dyDescent="0.3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5" x14ac:dyDescent="0.3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5" x14ac:dyDescent="0.3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5" x14ac:dyDescent="0.3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5" x14ac:dyDescent="0.3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5" x14ac:dyDescent="0.3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5" x14ac:dyDescent="0.3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5" x14ac:dyDescent="0.3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5" x14ac:dyDescent="0.3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5" x14ac:dyDescent="0.3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5" x14ac:dyDescent="0.3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5" x14ac:dyDescent="0.3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5" x14ac:dyDescent="0.3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5" x14ac:dyDescent="0.3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5" x14ac:dyDescent="0.3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5" x14ac:dyDescent="0.3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5" x14ac:dyDescent="0.3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5" x14ac:dyDescent="0.3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5" x14ac:dyDescent="0.3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5" x14ac:dyDescent="0.3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5" x14ac:dyDescent="0.3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5" x14ac:dyDescent="0.3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5" x14ac:dyDescent="0.3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5" x14ac:dyDescent="0.3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5" x14ac:dyDescent="0.3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5" x14ac:dyDescent="0.3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5" x14ac:dyDescent="0.3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5" x14ac:dyDescent="0.3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5" x14ac:dyDescent="0.3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5" x14ac:dyDescent="0.3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5" x14ac:dyDescent="0.3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5" x14ac:dyDescent="0.3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5" x14ac:dyDescent="0.3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5" x14ac:dyDescent="0.3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5" x14ac:dyDescent="0.3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5" x14ac:dyDescent="0.3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5" x14ac:dyDescent="0.3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5" x14ac:dyDescent="0.3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5" x14ac:dyDescent="0.3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5" x14ac:dyDescent="0.3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5" x14ac:dyDescent="0.3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5" x14ac:dyDescent="0.3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5" x14ac:dyDescent="0.3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5" x14ac:dyDescent="0.3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5" x14ac:dyDescent="0.3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5" x14ac:dyDescent="0.3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5" x14ac:dyDescent="0.3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5" x14ac:dyDescent="0.3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5" x14ac:dyDescent="0.3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5" x14ac:dyDescent="0.3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5" x14ac:dyDescent="0.3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5" x14ac:dyDescent="0.3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5" x14ac:dyDescent="0.3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5" x14ac:dyDescent="0.3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5" x14ac:dyDescent="0.3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5" x14ac:dyDescent="0.3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5" x14ac:dyDescent="0.3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5" x14ac:dyDescent="0.3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5" x14ac:dyDescent="0.3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5" x14ac:dyDescent="0.3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5" x14ac:dyDescent="0.3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5" x14ac:dyDescent="0.3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5" x14ac:dyDescent="0.3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5" x14ac:dyDescent="0.3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5" x14ac:dyDescent="0.3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5" x14ac:dyDescent="0.3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5" x14ac:dyDescent="0.3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5" x14ac:dyDescent="0.3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5" x14ac:dyDescent="0.3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5" x14ac:dyDescent="0.3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5" x14ac:dyDescent="0.3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5" x14ac:dyDescent="0.3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5" x14ac:dyDescent="0.3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5" x14ac:dyDescent="0.3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5" x14ac:dyDescent="0.3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5" x14ac:dyDescent="0.3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5" x14ac:dyDescent="0.3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5" x14ac:dyDescent="0.3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5" x14ac:dyDescent="0.3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5" x14ac:dyDescent="0.3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5" x14ac:dyDescent="0.3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5" x14ac:dyDescent="0.3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5" x14ac:dyDescent="0.3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5" x14ac:dyDescent="0.3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5" x14ac:dyDescent="0.3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5" x14ac:dyDescent="0.3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5" x14ac:dyDescent="0.3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5" x14ac:dyDescent="0.3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5" x14ac:dyDescent="0.3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5" x14ac:dyDescent="0.3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5" x14ac:dyDescent="0.3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5" x14ac:dyDescent="0.3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5" x14ac:dyDescent="0.3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5" x14ac:dyDescent="0.3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5" x14ac:dyDescent="0.3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5" x14ac:dyDescent="0.3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5" x14ac:dyDescent="0.3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5" x14ac:dyDescent="0.3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5" x14ac:dyDescent="0.3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5" x14ac:dyDescent="0.3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5" x14ac:dyDescent="0.3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5" x14ac:dyDescent="0.3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5" x14ac:dyDescent="0.3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5" x14ac:dyDescent="0.3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5" x14ac:dyDescent="0.3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5" x14ac:dyDescent="0.3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5" x14ac:dyDescent="0.3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5" x14ac:dyDescent="0.3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5" x14ac:dyDescent="0.3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5" x14ac:dyDescent="0.3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5" x14ac:dyDescent="0.3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5" x14ac:dyDescent="0.3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5" x14ac:dyDescent="0.3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5" x14ac:dyDescent="0.3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5" x14ac:dyDescent="0.3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5" x14ac:dyDescent="0.3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5" x14ac:dyDescent="0.3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5" x14ac:dyDescent="0.3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5" x14ac:dyDescent="0.3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5" x14ac:dyDescent="0.3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5" x14ac:dyDescent="0.3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5" x14ac:dyDescent="0.3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5" x14ac:dyDescent="0.3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5" x14ac:dyDescent="0.3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5" x14ac:dyDescent="0.3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5" x14ac:dyDescent="0.3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5" x14ac:dyDescent="0.3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5" x14ac:dyDescent="0.3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5" x14ac:dyDescent="0.3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5" x14ac:dyDescent="0.3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5" x14ac:dyDescent="0.3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5" x14ac:dyDescent="0.3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5" x14ac:dyDescent="0.3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5" x14ac:dyDescent="0.3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5" x14ac:dyDescent="0.3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5" x14ac:dyDescent="0.3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5" x14ac:dyDescent="0.3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5" x14ac:dyDescent="0.3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5" x14ac:dyDescent="0.3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5" x14ac:dyDescent="0.3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5" x14ac:dyDescent="0.3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5" x14ac:dyDescent="0.3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5" x14ac:dyDescent="0.3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5" x14ac:dyDescent="0.3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5" x14ac:dyDescent="0.3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5" x14ac:dyDescent="0.3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5" x14ac:dyDescent="0.3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5" x14ac:dyDescent="0.3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5" x14ac:dyDescent="0.3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5" x14ac:dyDescent="0.3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5" x14ac:dyDescent="0.3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5" x14ac:dyDescent="0.3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5" x14ac:dyDescent="0.3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5" x14ac:dyDescent="0.3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5" x14ac:dyDescent="0.3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5" x14ac:dyDescent="0.3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5" x14ac:dyDescent="0.3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5" x14ac:dyDescent="0.3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5" x14ac:dyDescent="0.3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5" x14ac:dyDescent="0.3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5" x14ac:dyDescent="0.3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5" x14ac:dyDescent="0.3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5" x14ac:dyDescent="0.3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5" x14ac:dyDescent="0.3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5" x14ac:dyDescent="0.3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5" x14ac:dyDescent="0.3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5" x14ac:dyDescent="0.3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5" x14ac:dyDescent="0.3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5" x14ac:dyDescent="0.3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5" x14ac:dyDescent="0.3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5" x14ac:dyDescent="0.3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5" x14ac:dyDescent="0.3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5" x14ac:dyDescent="0.3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5" x14ac:dyDescent="0.3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5" x14ac:dyDescent="0.3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5" x14ac:dyDescent="0.3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5" x14ac:dyDescent="0.3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5" x14ac:dyDescent="0.3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5" x14ac:dyDescent="0.3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5" x14ac:dyDescent="0.3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5" x14ac:dyDescent="0.3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5" x14ac:dyDescent="0.3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5" x14ac:dyDescent="0.3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5" x14ac:dyDescent="0.3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5" x14ac:dyDescent="0.3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5" x14ac:dyDescent="0.3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5" x14ac:dyDescent="0.3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5" x14ac:dyDescent="0.3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5" x14ac:dyDescent="0.3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5" x14ac:dyDescent="0.3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5" x14ac:dyDescent="0.3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5" x14ac:dyDescent="0.3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5" x14ac:dyDescent="0.3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5" x14ac:dyDescent="0.3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5" x14ac:dyDescent="0.3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5" x14ac:dyDescent="0.3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5" x14ac:dyDescent="0.3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5" x14ac:dyDescent="0.3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5" x14ac:dyDescent="0.3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5" x14ac:dyDescent="0.3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5" x14ac:dyDescent="0.3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5" x14ac:dyDescent="0.3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5" x14ac:dyDescent="0.3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5" x14ac:dyDescent="0.3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5" x14ac:dyDescent="0.3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5" x14ac:dyDescent="0.3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5" x14ac:dyDescent="0.3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5" x14ac:dyDescent="0.3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5" x14ac:dyDescent="0.3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5" x14ac:dyDescent="0.3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5" x14ac:dyDescent="0.3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5" x14ac:dyDescent="0.3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5" x14ac:dyDescent="0.3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5" x14ac:dyDescent="0.3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5" x14ac:dyDescent="0.3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5" x14ac:dyDescent="0.3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5" x14ac:dyDescent="0.3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5" x14ac:dyDescent="0.3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5" x14ac:dyDescent="0.3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5" x14ac:dyDescent="0.3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5" x14ac:dyDescent="0.3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5" x14ac:dyDescent="0.3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5" x14ac:dyDescent="0.3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5" x14ac:dyDescent="0.3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5" x14ac:dyDescent="0.3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5" x14ac:dyDescent="0.3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5" x14ac:dyDescent="0.3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5" x14ac:dyDescent="0.3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5" x14ac:dyDescent="0.3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5" x14ac:dyDescent="0.3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5" x14ac:dyDescent="0.3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5" x14ac:dyDescent="0.3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5" x14ac:dyDescent="0.3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5" x14ac:dyDescent="0.3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5" x14ac:dyDescent="0.3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5" x14ac:dyDescent="0.3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5" x14ac:dyDescent="0.3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5" x14ac:dyDescent="0.3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5" x14ac:dyDescent="0.3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5" x14ac:dyDescent="0.3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5" x14ac:dyDescent="0.3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5" x14ac:dyDescent="0.3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5" x14ac:dyDescent="0.3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5" x14ac:dyDescent="0.3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5" x14ac:dyDescent="0.3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5" x14ac:dyDescent="0.3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5" x14ac:dyDescent="0.3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5" x14ac:dyDescent="0.3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5" x14ac:dyDescent="0.3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5" x14ac:dyDescent="0.3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5" x14ac:dyDescent="0.3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5" x14ac:dyDescent="0.3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5" x14ac:dyDescent="0.3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5" x14ac:dyDescent="0.3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5" x14ac:dyDescent="0.3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5" x14ac:dyDescent="0.3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5" x14ac:dyDescent="0.3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5" x14ac:dyDescent="0.3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5" x14ac:dyDescent="0.3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5" x14ac:dyDescent="0.3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5" x14ac:dyDescent="0.3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5" x14ac:dyDescent="0.3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5" x14ac:dyDescent="0.3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5" x14ac:dyDescent="0.3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5" x14ac:dyDescent="0.3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5" x14ac:dyDescent="0.3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5" x14ac:dyDescent="0.3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5" x14ac:dyDescent="0.3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5" x14ac:dyDescent="0.3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5" x14ac:dyDescent="0.3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5" x14ac:dyDescent="0.3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5" x14ac:dyDescent="0.3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5" x14ac:dyDescent="0.3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5" x14ac:dyDescent="0.3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5" x14ac:dyDescent="0.3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5" x14ac:dyDescent="0.3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5" x14ac:dyDescent="0.3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5" x14ac:dyDescent="0.3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5" x14ac:dyDescent="0.3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5" x14ac:dyDescent="0.3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5" x14ac:dyDescent="0.3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5" x14ac:dyDescent="0.3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5" x14ac:dyDescent="0.3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5" x14ac:dyDescent="0.3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5" x14ac:dyDescent="0.3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5" x14ac:dyDescent="0.3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5" x14ac:dyDescent="0.3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5" x14ac:dyDescent="0.3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5" x14ac:dyDescent="0.3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5" x14ac:dyDescent="0.3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5" x14ac:dyDescent="0.3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5" x14ac:dyDescent="0.3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5" x14ac:dyDescent="0.3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5" x14ac:dyDescent="0.3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5" x14ac:dyDescent="0.3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5" x14ac:dyDescent="0.3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5" x14ac:dyDescent="0.3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5" x14ac:dyDescent="0.3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5" x14ac:dyDescent="0.3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5" x14ac:dyDescent="0.3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5" x14ac:dyDescent="0.3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5" x14ac:dyDescent="0.3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5" x14ac:dyDescent="0.3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5" x14ac:dyDescent="0.3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5" x14ac:dyDescent="0.3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5" x14ac:dyDescent="0.3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5" x14ac:dyDescent="0.3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5" x14ac:dyDescent="0.3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5" x14ac:dyDescent="0.3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5" x14ac:dyDescent="0.3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5" x14ac:dyDescent="0.3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5" x14ac:dyDescent="0.3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5" x14ac:dyDescent="0.3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5" x14ac:dyDescent="0.3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5" x14ac:dyDescent="0.3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5" x14ac:dyDescent="0.3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5" x14ac:dyDescent="0.3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5" x14ac:dyDescent="0.3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5" x14ac:dyDescent="0.3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5" x14ac:dyDescent="0.3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5" x14ac:dyDescent="0.3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5" x14ac:dyDescent="0.3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5" x14ac:dyDescent="0.3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5" x14ac:dyDescent="0.3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5" x14ac:dyDescent="0.3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5" x14ac:dyDescent="0.3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5" x14ac:dyDescent="0.3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5" x14ac:dyDescent="0.3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5" x14ac:dyDescent="0.3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5" x14ac:dyDescent="0.3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5" x14ac:dyDescent="0.3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5" x14ac:dyDescent="0.3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5" x14ac:dyDescent="0.3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5" x14ac:dyDescent="0.3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5" x14ac:dyDescent="0.3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5" x14ac:dyDescent="0.3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5" x14ac:dyDescent="0.3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5" x14ac:dyDescent="0.3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5" x14ac:dyDescent="0.3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5" x14ac:dyDescent="0.3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5" x14ac:dyDescent="0.3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5" x14ac:dyDescent="0.3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5" x14ac:dyDescent="0.3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5" x14ac:dyDescent="0.3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5" x14ac:dyDescent="0.3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5" x14ac:dyDescent="0.3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5" x14ac:dyDescent="0.3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5" x14ac:dyDescent="0.3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5" x14ac:dyDescent="0.3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5" x14ac:dyDescent="0.3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5" x14ac:dyDescent="0.3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5" x14ac:dyDescent="0.3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5" x14ac:dyDescent="0.3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5" x14ac:dyDescent="0.3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5" x14ac:dyDescent="0.3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5" x14ac:dyDescent="0.3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5" x14ac:dyDescent="0.3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5" x14ac:dyDescent="0.3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5" x14ac:dyDescent="0.3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5" x14ac:dyDescent="0.3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5" x14ac:dyDescent="0.3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5" x14ac:dyDescent="0.3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5" x14ac:dyDescent="0.3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5" x14ac:dyDescent="0.3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5" x14ac:dyDescent="0.3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5" x14ac:dyDescent="0.3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5" x14ac:dyDescent="0.3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5" x14ac:dyDescent="0.3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5" x14ac:dyDescent="0.3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5" x14ac:dyDescent="0.3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5" x14ac:dyDescent="0.3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5" x14ac:dyDescent="0.3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5" x14ac:dyDescent="0.3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5" x14ac:dyDescent="0.3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5" x14ac:dyDescent="0.3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5" x14ac:dyDescent="0.3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5" x14ac:dyDescent="0.3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5" x14ac:dyDescent="0.3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5" x14ac:dyDescent="0.3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5" x14ac:dyDescent="0.3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5" x14ac:dyDescent="0.3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5" x14ac:dyDescent="0.3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5" x14ac:dyDescent="0.3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5" x14ac:dyDescent="0.3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5" x14ac:dyDescent="0.3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5" x14ac:dyDescent="0.3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5" x14ac:dyDescent="0.3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5" x14ac:dyDescent="0.3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5" x14ac:dyDescent="0.3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5" x14ac:dyDescent="0.3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5" x14ac:dyDescent="0.3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5" x14ac:dyDescent="0.3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5" x14ac:dyDescent="0.3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5" x14ac:dyDescent="0.3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5" x14ac:dyDescent="0.3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5" x14ac:dyDescent="0.3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5" x14ac:dyDescent="0.3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5" x14ac:dyDescent="0.3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5" x14ac:dyDescent="0.3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5" x14ac:dyDescent="0.3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5" x14ac:dyDescent="0.3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5" x14ac:dyDescent="0.3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5" x14ac:dyDescent="0.3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5" x14ac:dyDescent="0.3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5" x14ac:dyDescent="0.3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5" x14ac:dyDescent="0.3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5" x14ac:dyDescent="0.3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5" x14ac:dyDescent="0.3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5" x14ac:dyDescent="0.3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5" x14ac:dyDescent="0.3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5" x14ac:dyDescent="0.3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5" x14ac:dyDescent="0.3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5" x14ac:dyDescent="0.3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5" x14ac:dyDescent="0.3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5" x14ac:dyDescent="0.3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5" x14ac:dyDescent="0.3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5" x14ac:dyDescent="0.3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5" x14ac:dyDescent="0.3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5" x14ac:dyDescent="0.3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5" x14ac:dyDescent="0.3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5" x14ac:dyDescent="0.3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5" x14ac:dyDescent="0.3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5" x14ac:dyDescent="0.3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5" x14ac:dyDescent="0.3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5" x14ac:dyDescent="0.3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5" x14ac:dyDescent="0.3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5" x14ac:dyDescent="0.3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5" x14ac:dyDescent="0.3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5" x14ac:dyDescent="0.3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5" x14ac:dyDescent="0.3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5" x14ac:dyDescent="0.3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5" x14ac:dyDescent="0.3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5" x14ac:dyDescent="0.3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5" x14ac:dyDescent="0.3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5" x14ac:dyDescent="0.3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5" x14ac:dyDescent="0.3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5" x14ac:dyDescent="0.3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5" x14ac:dyDescent="0.3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5" x14ac:dyDescent="0.3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5" x14ac:dyDescent="0.3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5" x14ac:dyDescent="0.3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5" x14ac:dyDescent="0.3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5" x14ac:dyDescent="0.3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5" x14ac:dyDescent="0.3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5" x14ac:dyDescent="0.3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5" x14ac:dyDescent="0.3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5" x14ac:dyDescent="0.3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5" x14ac:dyDescent="0.3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5" x14ac:dyDescent="0.3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5" x14ac:dyDescent="0.3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5" x14ac:dyDescent="0.3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5" x14ac:dyDescent="0.3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5" x14ac:dyDescent="0.3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5" x14ac:dyDescent="0.3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5" x14ac:dyDescent="0.3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5" x14ac:dyDescent="0.3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5" x14ac:dyDescent="0.3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5" x14ac:dyDescent="0.3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5" x14ac:dyDescent="0.3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5" x14ac:dyDescent="0.3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5" x14ac:dyDescent="0.3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5" x14ac:dyDescent="0.3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5" x14ac:dyDescent="0.3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5" x14ac:dyDescent="0.3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5" x14ac:dyDescent="0.3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5" x14ac:dyDescent="0.3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5" x14ac:dyDescent="0.3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5" x14ac:dyDescent="0.3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5" x14ac:dyDescent="0.3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5" x14ac:dyDescent="0.3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5" x14ac:dyDescent="0.3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5" x14ac:dyDescent="0.3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5" x14ac:dyDescent="0.3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5" x14ac:dyDescent="0.3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5" x14ac:dyDescent="0.3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5" x14ac:dyDescent="0.3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5" x14ac:dyDescent="0.3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5" x14ac:dyDescent="0.3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5" x14ac:dyDescent="0.3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5" x14ac:dyDescent="0.3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5" x14ac:dyDescent="0.3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5" x14ac:dyDescent="0.3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5" x14ac:dyDescent="0.3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5" x14ac:dyDescent="0.3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5" x14ac:dyDescent="0.3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5" x14ac:dyDescent="0.3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5" x14ac:dyDescent="0.3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5" x14ac:dyDescent="0.3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5" x14ac:dyDescent="0.3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5" x14ac:dyDescent="0.3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5" x14ac:dyDescent="0.3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5" x14ac:dyDescent="0.3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5" x14ac:dyDescent="0.3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5" x14ac:dyDescent="0.3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5" x14ac:dyDescent="0.3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5" x14ac:dyDescent="0.3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5" x14ac:dyDescent="0.3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5" x14ac:dyDescent="0.3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5" x14ac:dyDescent="0.3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5" x14ac:dyDescent="0.3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5" x14ac:dyDescent="0.3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5" x14ac:dyDescent="0.3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5" x14ac:dyDescent="0.3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5" x14ac:dyDescent="0.3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5" x14ac:dyDescent="0.3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5" x14ac:dyDescent="0.3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5" x14ac:dyDescent="0.3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5" x14ac:dyDescent="0.3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5" x14ac:dyDescent="0.3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5" x14ac:dyDescent="0.3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5" x14ac:dyDescent="0.3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5" x14ac:dyDescent="0.3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5" x14ac:dyDescent="0.3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5" x14ac:dyDescent="0.3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5" x14ac:dyDescent="0.3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5" x14ac:dyDescent="0.3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5" x14ac:dyDescent="0.3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5" x14ac:dyDescent="0.3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5" x14ac:dyDescent="0.3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5" x14ac:dyDescent="0.3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5" x14ac:dyDescent="0.3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5" x14ac:dyDescent="0.3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5" x14ac:dyDescent="0.3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5" x14ac:dyDescent="0.3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5" x14ac:dyDescent="0.3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5" x14ac:dyDescent="0.3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5" x14ac:dyDescent="0.3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5" x14ac:dyDescent="0.3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5" x14ac:dyDescent="0.3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5" x14ac:dyDescent="0.3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5" x14ac:dyDescent="0.3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5" x14ac:dyDescent="0.3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5" x14ac:dyDescent="0.3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5" x14ac:dyDescent="0.3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5" x14ac:dyDescent="0.3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5" x14ac:dyDescent="0.3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5" x14ac:dyDescent="0.3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5" x14ac:dyDescent="0.3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5" x14ac:dyDescent="0.3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5" x14ac:dyDescent="0.3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5" x14ac:dyDescent="0.3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5" x14ac:dyDescent="0.3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5" x14ac:dyDescent="0.3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5" x14ac:dyDescent="0.3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5" x14ac:dyDescent="0.3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5" x14ac:dyDescent="0.3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5" x14ac:dyDescent="0.3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5" x14ac:dyDescent="0.3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5" x14ac:dyDescent="0.3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5" x14ac:dyDescent="0.3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5" x14ac:dyDescent="0.3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5" x14ac:dyDescent="0.3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5" x14ac:dyDescent="0.3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5" x14ac:dyDescent="0.3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5" x14ac:dyDescent="0.3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5" x14ac:dyDescent="0.3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5" x14ac:dyDescent="0.3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5" x14ac:dyDescent="0.3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5" x14ac:dyDescent="0.3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5" x14ac:dyDescent="0.3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5" x14ac:dyDescent="0.3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5" x14ac:dyDescent="0.3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5" x14ac:dyDescent="0.3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5" x14ac:dyDescent="0.3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5" x14ac:dyDescent="0.3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5" x14ac:dyDescent="0.3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5" x14ac:dyDescent="0.3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5" x14ac:dyDescent="0.3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5" x14ac:dyDescent="0.3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5" x14ac:dyDescent="0.3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5" x14ac:dyDescent="0.3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5" x14ac:dyDescent="0.3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5" x14ac:dyDescent="0.3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5" x14ac:dyDescent="0.3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5" x14ac:dyDescent="0.3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5" x14ac:dyDescent="0.3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5" x14ac:dyDescent="0.3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5" x14ac:dyDescent="0.3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5" x14ac:dyDescent="0.3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5" x14ac:dyDescent="0.3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5" x14ac:dyDescent="0.3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5" x14ac:dyDescent="0.3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5" x14ac:dyDescent="0.3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5" x14ac:dyDescent="0.3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5" x14ac:dyDescent="0.3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5" x14ac:dyDescent="0.3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5" x14ac:dyDescent="0.3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5" x14ac:dyDescent="0.3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5" x14ac:dyDescent="0.3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5" x14ac:dyDescent="0.3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5" x14ac:dyDescent="0.3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5" x14ac:dyDescent="0.3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5" x14ac:dyDescent="0.3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5" x14ac:dyDescent="0.3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5" x14ac:dyDescent="0.3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5" x14ac:dyDescent="0.3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5" x14ac:dyDescent="0.3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5" x14ac:dyDescent="0.3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5" x14ac:dyDescent="0.3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5" x14ac:dyDescent="0.3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5" x14ac:dyDescent="0.3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5" x14ac:dyDescent="0.3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5" x14ac:dyDescent="0.3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5" x14ac:dyDescent="0.3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5" x14ac:dyDescent="0.3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5" x14ac:dyDescent="0.3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5" x14ac:dyDescent="0.3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5" x14ac:dyDescent="0.3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5" x14ac:dyDescent="0.3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5" x14ac:dyDescent="0.3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5" x14ac:dyDescent="0.3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5" x14ac:dyDescent="0.3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5" x14ac:dyDescent="0.3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5" x14ac:dyDescent="0.3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5" x14ac:dyDescent="0.3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5" x14ac:dyDescent="0.3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5" x14ac:dyDescent="0.3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5" x14ac:dyDescent="0.3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5" x14ac:dyDescent="0.3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5" x14ac:dyDescent="0.3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5" x14ac:dyDescent="0.3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5" x14ac:dyDescent="0.3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5" x14ac:dyDescent="0.3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5" x14ac:dyDescent="0.3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5" x14ac:dyDescent="0.3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5" x14ac:dyDescent="0.3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5" x14ac:dyDescent="0.3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5" x14ac:dyDescent="0.3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5" x14ac:dyDescent="0.3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5" x14ac:dyDescent="0.3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5" x14ac:dyDescent="0.3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5" x14ac:dyDescent="0.3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5" x14ac:dyDescent="0.3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5" x14ac:dyDescent="0.3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5" x14ac:dyDescent="0.3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5" x14ac:dyDescent="0.3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5" x14ac:dyDescent="0.3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5" x14ac:dyDescent="0.3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5" x14ac:dyDescent="0.3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5" x14ac:dyDescent="0.3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5" x14ac:dyDescent="0.3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5" x14ac:dyDescent="0.3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5" x14ac:dyDescent="0.3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5" x14ac:dyDescent="0.3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5" x14ac:dyDescent="0.3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5" x14ac:dyDescent="0.3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5" x14ac:dyDescent="0.3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5" x14ac:dyDescent="0.3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5" x14ac:dyDescent="0.3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5" x14ac:dyDescent="0.3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5" x14ac:dyDescent="0.3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5" x14ac:dyDescent="0.3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5" x14ac:dyDescent="0.3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5" x14ac:dyDescent="0.3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5" x14ac:dyDescent="0.3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5" x14ac:dyDescent="0.3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5" x14ac:dyDescent="0.3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5" x14ac:dyDescent="0.3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5" x14ac:dyDescent="0.3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5" x14ac:dyDescent="0.3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5" x14ac:dyDescent="0.3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5" x14ac:dyDescent="0.3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5" x14ac:dyDescent="0.3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5" x14ac:dyDescent="0.3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5" x14ac:dyDescent="0.3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5" x14ac:dyDescent="0.3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5" x14ac:dyDescent="0.3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5" x14ac:dyDescent="0.3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5" x14ac:dyDescent="0.3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5" x14ac:dyDescent="0.3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5" x14ac:dyDescent="0.3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5" x14ac:dyDescent="0.3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5" x14ac:dyDescent="0.3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5" x14ac:dyDescent="0.3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5" x14ac:dyDescent="0.3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5" x14ac:dyDescent="0.3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5" x14ac:dyDescent="0.3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5" x14ac:dyDescent="0.3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5" x14ac:dyDescent="0.3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5" x14ac:dyDescent="0.3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5" x14ac:dyDescent="0.3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5" x14ac:dyDescent="0.3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5" x14ac:dyDescent="0.3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5" x14ac:dyDescent="0.3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5" x14ac:dyDescent="0.3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5" x14ac:dyDescent="0.3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5" x14ac:dyDescent="0.3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5" x14ac:dyDescent="0.3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5" x14ac:dyDescent="0.3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5" x14ac:dyDescent="0.3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5" x14ac:dyDescent="0.3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5" x14ac:dyDescent="0.3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5" x14ac:dyDescent="0.3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5" x14ac:dyDescent="0.3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5" x14ac:dyDescent="0.3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5" x14ac:dyDescent="0.3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5" x14ac:dyDescent="0.3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5" x14ac:dyDescent="0.3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5" x14ac:dyDescent="0.3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5" x14ac:dyDescent="0.3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5" x14ac:dyDescent="0.3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5" x14ac:dyDescent="0.3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5" x14ac:dyDescent="0.3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5" x14ac:dyDescent="0.3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5" x14ac:dyDescent="0.3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5" x14ac:dyDescent="0.3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5" x14ac:dyDescent="0.3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5" x14ac:dyDescent="0.3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5" x14ac:dyDescent="0.3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5" x14ac:dyDescent="0.3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5" x14ac:dyDescent="0.3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5" x14ac:dyDescent="0.3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5" x14ac:dyDescent="0.3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5" x14ac:dyDescent="0.3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5" x14ac:dyDescent="0.3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5" x14ac:dyDescent="0.3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5" x14ac:dyDescent="0.3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5" x14ac:dyDescent="0.3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5" x14ac:dyDescent="0.3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5" x14ac:dyDescent="0.3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5" x14ac:dyDescent="0.3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5" x14ac:dyDescent="0.3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5" x14ac:dyDescent="0.3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5" x14ac:dyDescent="0.3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5" x14ac:dyDescent="0.3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5" x14ac:dyDescent="0.3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5" x14ac:dyDescent="0.3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5" x14ac:dyDescent="0.3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5" x14ac:dyDescent="0.3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5" x14ac:dyDescent="0.3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5" x14ac:dyDescent="0.3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5" x14ac:dyDescent="0.3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5" x14ac:dyDescent="0.3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5" x14ac:dyDescent="0.3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5" x14ac:dyDescent="0.3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5" x14ac:dyDescent="0.3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5" x14ac:dyDescent="0.3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5" x14ac:dyDescent="0.3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5" x14ac:dyDescent="0.3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5" x14ac:dyDescent="0.3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5" x14ac:dyDescent="0.3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5" x14ac:dyDescent="0.3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5" x14ac:dyDescent="0.3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5" x14ac:dyDescent="0.3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5" x14ac:dyDescent="0.3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5" x14ac:dyDescent="0.3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5" x14ac:dyDescent="0.3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5" x14ac:dyDescent="0.3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5" x14ac:dyDescent="0.3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5" x14ac:dyDescent="0.3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5" x14ac:dyDescent="0.3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5" x14ac:dyDescent="0.3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5" x14ac:dyDescent="0.3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5" x14ac:dyDescent="0.3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5" x14ac:dyDescent="0.3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5" x14ac:dyDescent="0.3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5" x14ac:dyDescent="0.3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5" x14ac:dyDescent="0.3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5" x14ac:dyDescent="0.3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5" x14ac:dyDescent="0.3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5" x14ac:dyDescent="0.3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5" x14ac:dyDescent="0.3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5" x14ac:dyDescent="0.3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5" x14ac:dyDescent="0.3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5" x14ac:dyDescent="0.3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5" x14ac:dyDescent="0.3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5" x14ac:dyDescent="0.3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5" x14ac:dyDescent="0.3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5" x14ac:dyDescent="0.3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5" x14ac:dyDescent="0.3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5" x14ac:dyDescent="0.3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5" x14ac:dyDescent="0.3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5" x14ac:dyDescent="0.3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5" x14ac:dyDescent="0.3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5" x14ac:dyDescent="0.3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5" x14ac:dyDescent="0.3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5" x14ac:dyDescent="0.3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5" x14ac:dyDescent="0.3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5" x14ac:dyDescent="0.3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5" x14ac:dyDescent="0.3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5" x14ac:dyDescent="0.3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5" x14ac:dyDescent="0.3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5" x14ac:dyDescent="0.3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5" x14ac:dyDescent="0.3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5" x14ac:dyDescent="0.3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5" x14ac:dyDescent="0.3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5" x14ac:dyDescent="0.3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5" x14ac:dyDescent="0.3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5" x14ac:dyDescent="0.3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5" x14ac:dyDescent="0.3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5" x14ac:dyDescent="0.3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5" x14ac:dyDescent="0.3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5" x14ac:dyDescent="0.3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5" x14ac:dyDescent="0.3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5" x14ac:dyDescent="0.3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5" x14ac:dyDescent="0.3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5" x14ac:dyDescent="0.3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5" x14ac:dyDescent="0.3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5" x14ac:dyDescent="0.3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5" x14ac:dyDescent="0.3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5" x14ac:dyDescent="0.3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5" x14ac:dyDescent="0.3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5" x14ac:dyDescent="0.3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5" x14ac:dyDescent="0.3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5" x14ac:dyDescent="0.3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5" x14ac:dyDescent="0.3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5" x14ac:dyDescent="0.3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5" x14ac:dyDescent="0.3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5" x14ac:dyDescent="0.3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5" x14ac:dyDescent="0.3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5" x14ac:dyDescent="0.3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5" x14ac:dyDescent="0.3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5" x14ac:dyDescent="0.3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5" x14ac:dyDescent="0.3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5" x14ac:dyDescent="0.3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5" x14ac:dyDescent="0.3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5" x14ac:dyDescent="0.3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5" x14ac:dyDescent="0.3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5" x14ac:dyDescent="0.3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5" x14ac:dyDescent="0.3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5" x14ac:dyDescent="0.3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5" x14ac:dyDescent="0.3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5" x14ac:dyDescent="0.3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5" x14ac:dyDescent="0.3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5" x14ac:dyDescent="0.3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5" x14ac:dyDescent="0.3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5" x14ac:dyDescent="0.3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5" x14ac:dyDescent="0.3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5" x14ac:dyDescent="0.3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5" x14ac:dyDescent="0.3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5" x14ac:dyDescent="0.3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5" x14ac:dyDescent="0.3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5" x14ac:dyDescent="0.3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5" x14ac:dyDescent="0.3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5" x14ac:dyDescent="0.3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5" x14ac:dyDescent="0.3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5" x14ac:dyDescent="0.3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5" x14ac:dyDescent="0.3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5" x14ac:dyDescent="0.3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5" x14ac:dyDescent="0.3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5" x14ac:dyDescent="0.3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5" x14ac:dyDescent="0.3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5" x14ac:dyDescent="0.3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5" x14ac:dyDescent="0.3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5" x14ac:dyDescent="0.3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5" x14ac:dyDescent="0.3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5" x14ac:dyDescent="0.3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5" x14ac:dyDescent="0.3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5" x14ac:dyDescent="0.3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5" x14ac:dyDescent="0.3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5" x14ac:dyDescent="0.3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5" x14ac:dyDescent="0.3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5" x14ac:dyDescent="0.3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5" x14ac:dyDescent="0.3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5" x14ac:dyDescent="0.3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5" x14ac:dyDescent="0.3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5" x14ac:dyDescent="0.3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5" x14ac:dyDescent="0.3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5" x14ac:dyDescent="0.3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5" x14ac:dyDescent="0.3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5" x14ac:dyDescent="0.3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5" x14ac:dyDescent="0.3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5" x14ac:dyDescent="0.3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5" x14ac:dyDescent="0.3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5" x14ac:dyDescent="0.3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5" x14ac:dyDescent="0.3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5" x14ac:dyDescent="0.3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5" x14ac:dyDescent="0.3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5" x14ac:dyDescent="0.3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5" x14ac:dyDescent="0.3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5" x14ac:dyDescent="0.3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5" x14ac:dyDescent="0.3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5" x14ac:dyDescent="0.3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5" x14ac:dyDescent="0.3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5" x14ac:dyDescent="0.3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5" x14ac:dyDescent="0.3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5" x14ac:dyDescent="0.3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5" x14ac:dyDescent="0.3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5" x14ac:dyDescent="0.3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5" x14ac:dyDescent="0.3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5" x14ac:dyDescent="0.3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5" x14ac:dyDescent="0.3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5" x14ac:dyDescent="0.3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5" x14ac:dyDescent="0.3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5" x14ac:dyDescent="0.3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5" x14ac:dyDescent="0.3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5" x14ac:dyDescent="0.3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5" x14ac:dyDescent="0.3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5" x14ac:dyDescent="0.3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5" x14ac:dyDescent="0.3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5" x14ac:dyDescent="0.3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5" x14ac:dyDescent="0.3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5" x14ac:dyDescent="0.3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5" x14ac:dyDescent="0.3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5" x14ac:dyDescent="0.3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5" x14ac:dyDescent="0.3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5" x14ac:dyDescent="0.3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5" x14ac:dyDescent="0.3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5" x14ac:dyDescent="0.3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5" x14ac:dyDescent="0.3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5" x14ac:dyDescent="0.3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5" x14ac:dyDescent="0.3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5" x14ac:dyDescent="0.3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5" x14ac:dyDescent="0.3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5" x14ac:dyDescent="0.3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5" x14ac:dyDescent="0.3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5" x14ac:dyDescent="0.3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5" x14ac:dyDescent="0.3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5" x14ac:dyDescent="0.3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5" x14ac:dyDescent="0.3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5" x14ac:dyDescent="0.3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5" x14ac:dyDescent="0.3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5" x14ac:dyDescent="0.3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5" x14ac:dyDescent="0.3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5" x14ac:dyDescent="0.3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5" x14ac:dyDescent="0.3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5" x14ac:dyDescent="0.3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5" x14ac:dyDescent="0.3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5" x14ac:dyDescent="0.3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5" x14ac:dyDescent="0.3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5" x14ac:dyDescent="0.3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5" x14ac:dyDescent="0.3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5" x14ac:dyDescent="0.3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5" x14ac:dyDescent="0.3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5" x14ac:dyDescent="0.3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5" x14ac:dyDescent="0.3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5" x14ac:dyDescent="0.3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5" x14ac:dyDescent="0.3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5" x14ac:dyDescent="0.3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5" x14ac:dyDescent="0.3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5" x14ac:dyDescent="0.3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5" x14ac:dyDescent="0.3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5" x14ac:dyDescent="0.3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5" x14ac:dyDescent="0.3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5" x14ac:dyDescent="0.3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5" x14ac:dyDescent="0.3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5" x14ac:dyDescent="0.3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5" x14ac:dyDescent="0.3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5" x14ac:dyDescent="0.3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5" x14ac:dyDescent="0.3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5" x14ac:dyDescent="0.3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5" x14ac:dyDescent="0.3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5" x14ac:dyDescent="0.3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5" x14ac:dyDescent="0.3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5" x14ac:dyDescent="0.3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5" x14ac:dyDescent="0.3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5" x14ac:dyDescent="0.3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5" x14ac:dyDescent="0.3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5" x14ac:dyDescent="0.3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5" x14ac:dyDescent="0.3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5" x14ac:dyDescent="0.3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5" x14ac:dyDescent="0.3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5" x14ac:dyDescent="0.3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5" x14ac:dyDescent="0.3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5" x14ac:dyDescent="0.3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5" x14ac:dyDescent="0.3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5" x14ac:dyDescent="0.3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5" x14ac:dyDescent="0.3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5" x14ac:dyDescent="0.3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5" x14ac:dyDescent="0.3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5" x14ac:dyDescent="0.3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5" x14ac:dyDescent="0.3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5" x14ac:dyDescent="0.3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5" x14ac:dyDescent="0.3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5" x14ac:dyDescent="0.3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5" x14ac:dyDescent="0.3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5" x14ac:dyDescent="0.3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5" x14ac:dyDescent="0.3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5" x14ac:dyDescent="0.3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5" x14ac:dyDescent="0.3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5" x14ac:dyDescent="0.3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5" x14ac:dyDescent="0.3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5" x14ac:dyDescent="0.3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5" x14ac:dyDescent="0.3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5" x14ac:dyDescent="0.3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5" x14ac:dyDescent="0.3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5" x14ac:dyDescent="0.3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5" x14ac:dyDescent="0.3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5" x14ac:dyDescent="0.3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5" x14ac:dyDescent="0.3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5" x14ac:dyDescent="0.3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5" x14ac:dyDescent="0.3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5" x14ac:dyDescent="0.3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5" x14ac:dyDescent="0.3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5" x14ac:dyDescent="0.3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5" x14ac:dyDescent="0.3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5" x14ac:dyDescent="0.3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5" x14ac:dyDescent="0.3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5" x14ac:dyDescent="0.3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5" x14ac:dyDescent="0.3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5" x14ac:dyDescent="0.3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5" x14ac:dyDescent="0.3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5" x14ac:dyDescent="0.3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5" x14ac:dyDescent="0.3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5" x14ac:dyDescent="0.3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5" x14ac:dyDescent="0.3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5" x14ac:dyDescent="0.3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5" x14ac:dyDescent="0.3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5" x14ac:dyDescent="0.3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5" x14ac:dyDescent="0.3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5" x14ac:dyDescent="0.3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5" x14ac:dyDescent="0.3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5" x14ac:dyDescent="0.3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5" x14ac:dyDescent="0.3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5" x14ac:dyDescent="0.3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5" x14ac:dyDescent="0.3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5" x14ac:dyDescent="0.3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5" x14ac:dyDescent="0.3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5" x14ac:dyDescent="0.3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5" x14ac:dyDescent="0.3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5" x14ac:dyDescent="0.3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5" x14ac:dyDescent="0.3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5" x14ac:dyDescent="0.3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5" x14ac:dyDescent="0.3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5" x14ac:dyDescent="0.3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5" x14ac:dyDescent="0.3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5" x14ac:dyDescent="0.3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5" x14ac:dyDescent="0.3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5" x14ac:dyDescent="0.3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5" x14ac:dyDescent="0.3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5" x14ac:dyDescent="0.3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5" x14ac:dyDescent="0.3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5" x14ac:dyDescent="0.3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5" x14ac:dyDescent="0.3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5" x14ac:dyDescent="0.3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5" x14ac:dyDescent="0.3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5" x14ac:dyDescent="0.3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5" x14ac:dyDescent="0.3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5" x14ac:dyDescent="0.3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5" x14ac:dyDescent="0.3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5" x14ac:dyDescent="0.3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5" x14ac:dyDescent="0.3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5" x14ac:dyDescent="0.3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5" x14ac:dyDescent="0.3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5" x14ac:dyDescent="0.3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5" x14ac:dyDescent="0.3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5" x14ac:dyDescent="0.3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5" x14ac:dyDescent="0.3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5" x14ac:dyDescent="0.3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5" x14ac:dyDescent="0.3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5" x14ac:dyDescent="0.3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5" x14ac:dyDescent="0.3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5" x14ac:dyDescent="0.3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5" x14ac:dyDescent="0.3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5" x14ac:dyDescent="0.3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5" x14ac:dyDescent="0.3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5" x14ac:dyDescent="0.3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5" x14ac:dyDescent="0.3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5" x14ac:dyDescent="0.3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5" x14ac:dyDescent="0.3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5" x14ac:dyDescent="0.3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5" x14ac:dyDescent="0.3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5" x14ac:dyDescent="0.3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5" x14ac:dyDescent="0.3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5" x14ac:dyDescent="0.3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5" x14ac:dyDescent="0.3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5" x14ac:dyDescent="0.3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5" x14ac:dyDescent="0.3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5" x14ac:dyDescent="0.3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5" x14ac:dyDescent="0.3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5" x14ac:dyDescent="0.3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5" x14ac:dyDescent="0.3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5" x14ac:dyDescent="0.3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5" x14ac:dyDescent="0.3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5" x14ac:dyDescent="0.3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5" x14ac:dyDescent="0.3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5" x14ac:dyDescent="0.3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5" x14ac:dyDescent="0.3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5" x14ac:dyDescent="0.3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5" x14ac:dyDescent="0.3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5" x14ac:dyDescent="0.3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5" x14ac:dyDescent="0.3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5" x14ac:dyDescent="0.3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5" x14ac:dyDescent="0.3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5" x14ac:dyDescent="0.3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5" x14ac:dyDescent="0.3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5" x14ac:dyDescent="0.3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5" x14ac:dyDescent="0.3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5" x14ac:dyDescent="0.3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5" x14ac:dyDescent="0.3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5" x14ac:dyDescent="0.3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5" x14ac:dyDescent="0.3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5" x14ac:dyDescent="0.3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5" x14ac:dyDescent="0.3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5" x14ac:dyDescent="0.3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5" x14ac:dyDescent="0.3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5" x14ac:dyDescent="0.3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5" x14ac:dyDescent="0.3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5" x14ac:dyDescent="0.3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5" x14ac:dyDescent="0.3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5" x14ac:dyDescent="0.3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5" x14ac:dyDescent="0.3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5" x14ac:dyDescent="0.3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5" x14ac:dyDescent="0.3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5" x14ac:dyDescent="0.3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5" x14ac:dyDescent="0.3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5" x14ac:dyDescent="0.3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5" x14ac:dyDescent="0.3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5" x14ac:dyDescent="0.3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5" x14ac:dyDescent="0.3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5" x14ac:dyDescent="0.3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5" x14ac:dyDescent="0.3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5" x14ac:dyDescent="0.3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5" x14ac:dyDescent="0.3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5" x14ac:dyDescent="0.3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5" x14ac:dyDescent="0.3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5" x14ac:dyDescent="0.3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5" x14ac:dyDescent="0.3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5" x14ac:dyDescent="0.3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5" x14ac:dyDescent="0.3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5" x14ac:dyDescent="0.3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5" x14ac:dyDescent="0.3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5" x14ac:dyDescent="0.3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5" x14ac:dyDescent="0.3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5" x14ac:dyDescent="0.3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5" x14ac:dyDescent="0.3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5" x14ac:dyDescent="0.3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5" x14ac:dyDescent="0.3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5" x14ac:dyDescent="0.3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5" x14ac:dyDescent="0.3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5" x14ac:dyDescent="0.3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5" x14ac:dyDescent="0.3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5" x14ac:dyDescent="0.3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5" x14ac:dyDescent="0.3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5" x14ac:dyDescent="0.3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5" x14ac:dyDescent="0.3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5" x14ac:dyDescent="0.3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5" x14ac:dyDescent="0.3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5" x14ac:dyDescent="0.3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5" x14ac:dyDescent="0.3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5" x14ac:dyDescent="0.3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5" x14ac:dyDescent="0.3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5" x14ac:dyDescent="0.3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5" x14ac:dyDescent="0.3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5" x14ac:dyDescent="0.3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5" x14ac:dyDescent="0.3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5" x14ac:dyDescent="0.3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5" x14ac:dyDescent="0.3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5" x14ac:dyDescent="0.3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5" x14ac:dyDescent="0.3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5" x14ac:dyDescent="0.3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5" x14ac:dyDescent="0.3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5" x14ac:dyDescent="0.3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5" x14ac:dyDescent="0.3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5" x14ac:dyDescent="0.3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5" x14ac:dyDescent="0.3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5" x14ac:dyDescent="0.3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5" x14ac:dyDescent="0.3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5" x14ac:dyDescent="0.3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5" x14ac:dyDescent="0.3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5" x14ac:dyDescent="0.3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5" x14ac:dyDescent="0.3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5" x14ac:dyDescent="0.3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5" x14ac:dyDescent="0.3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5" x14ac:dyDescent="0.3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5" x14ac:dyDescent="0.3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5" x14ac:dyDescent="0.3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5" x14ac:dyDescent="0.3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5" x14ac:dyDescent="0.3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5" x14ac:dyDescent="0.3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5" x14ac:dyDescent="0.3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5" x14ac:dyDescent="0.3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5" x14ac:dyDescent="0.3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5" x14ac:dyDescent="0.3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5" x14ac:dyDescent="0.3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5" x14ac:dyDescent="0.3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5" x14ac:dyDescent="0.3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5" x14ac:dyDescent="0.3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5" x14ac:dyDescent="0.3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5" x14ac:dyDescent="0.3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5" x14ac:dyDescent="0.3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5" x14ac:dyDescent="0.3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5" x14ac:dyDescent="0.3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5" x14ac:dyDescent="0.3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5" x14ac:dyDescent="0.3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5" x14ac:dyDescent="0.3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4.5" x14ac:dyDescent="0.3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5" x14ac:dyDescent="0.3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4.5" x14ac:dyDescent="0.3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5" x14ac:dyDescent="0.3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5" x14ac:dyDescent="0.3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5" x14ac:dyDescent="0.3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5" x14ac:dyDescent="0.3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5" x14ac:dyDescent="0.3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5" x14ac:dyDescent="0.3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5" x14ac:dyDescent="0.3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5" x14ac:dyDescent="0.3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5" x14ac:dyDescent="0.3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5" x14ac:dyDescent="0.3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5" x14ac:dyDescent="0.3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5" x14ac:dyDescent="0.3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5" x14ac:dyDescent="0.3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5" x14ac:dyDescent="0.3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5" x14ac:dyDescent="0.3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5" x14ac:dyDescent="0.3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5" x14ac:dyDescent="0.3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5" x14ac:dyDescent="0.3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5" x14ac:dyDescent="0.3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5" x14ac:dyDescent="0.3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5" x14ac:dyDescent="0.3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5" x14ac:dyDescent="0.3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5" x14ac:dyDescent="0.3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5" x14ac:dyDescent="0.3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5" x14ac:dyDescent="0.3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5" x14ac:dyDescent="0.3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5" x14ac:dyDescent="0.3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5" x14ac:dyDescent="0.3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5" x14ac:dyDescent="0.3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5" x14ac:dyDescent="0.3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5" x14ac:dyDescent="0.3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5" x14ac:dyDescent="0.3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5" x14ac:dyDescent="0.3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5" x14ac:dyDescent="0.3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5" x14ac:dyDescent="0.3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5" x14ac:dyDescent="0.3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5" x14ac:dyDescent="0.3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5" x14ac:dyDescent="0.3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5" x14ac:dyDescent="0.3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5" x14ac:dyDescent="0.3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5" x14ac:dyDescent="0.3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5" x14ac:dyDescent="0.3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5" x14ac:dyDescent="0.3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5" x14ac:dyDescent="0.3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5" x14ac:dyDescent="0.3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5" x14ac:dyDescent="0.3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5" x14ac:dyDescent="0.3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5" x14ac:dyDescent="0.3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5" x14ac:dyDescent="0.3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5" x14ac:dyDescent="0.3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5" x14ac:dyDescent="0.3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5" x14ac:dyDescent="0.3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5" x14ac:dyDescent="0.3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5" x14ac:dyDescent="0.3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5" x14ac:dyDescent="0.3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5" x14ac:dyDescent="0.3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5" x14ac:dyDescent="0.3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5" x14ac:dyDescent="0.3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5" x14ac:dyDescent="0.3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5" x14ac:dyDescent="0.3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5" x14ac:dyDescent="0.3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5" x14ac:dyDescent="0.3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5" x14ac:dyDescent="0.3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5" x14ac:dyDescent="0.3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5" x14ac:dyDescent="0.3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5" x14ac:dyDescent="0.3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5" x14ac:dyDescent="0.3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5" x14ac:dyDescent="0.3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5" x14ac:dyDescent="0.3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5" x14ac:dyDescent="0.3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5" x14ac:dyDescent="0.3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5" x14ac:dyDescent="0.3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5" x14ac:dyDescent="0.3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5" x14ac:dyDescent="0.3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5" x14ac:dyDescent="0.3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5" x14ac:dyDescent="0.3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5" x14ac:dyDescent="0.3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5" x14ac:dyDescent="0.3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5" x14ac:dyDescent="0.3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5" x14ac:dyDescent="0.3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5" x14ac:dyDescent="0.3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5" x14ac:dyDescent="0.3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5" x14ac:dyDescent="0.3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5" x14ac:dyDescent="0.3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5" x14ac:dyDescent="0.3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5" x14ac:dyDescent="0.3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5" x14ac:dyDescent="0.3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5" x14ac:dyDescent="0.3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5" x14ac:dyDescent="0.3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5" x14ac:dyDescent="0.3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5" x14ac:dyDescent="0.3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5" x14ac:dyDescent="0.3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5" x14ac:dyDescent="0.3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5" x14ac:dyDescent="0.3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5" x14ac:dyDescent="0.3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5" x14ac:dyDescent="0.3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5" x14ac:dyDescent="0.3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5" x14ac:dyDescent="0.3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5" x14ac:dyDescent="0.3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5" x14ac:dyDescent="0.3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5" x14ac:dyDescent="0.3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5" x14ac:dyDescent="0.3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5" x14ac:dyDescent="0.3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5" x14ac:dyDescent="0.3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5" x14ac:dyDescent="0.3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5" x14ac:dyDescent="0.3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5" x14ac:dyDescent="0.3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5" x14ac:dyDescent="0.3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5" x14ac:dyDescent="0.3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5" x14ac:dyDescent="0.3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5" x14ac:dyDescent="0.3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5" x14ac:dyDescent="0.3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5" x14ac:dyDescent="0.3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5" x14ac:dyDescent="0.3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5" x14ac:dyDescent="0.3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5" x14ac:dyDescent="0.3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5" x14ac:dyDescent="0.3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5" x14ac:dyDescent="0.3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5" x14ac:dyDescent="0.3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5" x14ac:dyDescent="0.3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5" x14ac:dyDescent="0.3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5" x14ac:dyDescent="0.3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5" x14ac:dyDescent="0.3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5" x14ac:dyDescent="0.3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5" x14ac:dyDescent="0.3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5" x14ac:dyDescent="0.3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5" x14ac:dyDescent="0.3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5" x14ac:dyDescent="0.3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5" x14ac:dyDescent="0.3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5" x14ac:dyDescent="0.3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5" x14ac:dyDescent="0.3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5" x14ac:dyDescent="0.3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5" x14ac:dyDescent="0.3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5" x14ac:dyDescent="0.3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5" x14ac:dyDescent="0.3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5" x14ac:dyDescent="0.3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5" x14ac:dyDescent="0.3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5" x14ac:dyDescent="0.3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5" x14ac:dyDescent="0.3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5" x14ac:dyDescent="0.3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5" x14ac:dyDescent="0.3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5" x14ac:dyDescent="0.3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5" x14ac:dyDescent="0.3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5" x14ac:dyDescent="0.3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5" x14ac:dyDescent="0.3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5" x14ac:dyDescent="0.3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5" x14ac:dyDescent="0.3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5" x14ac:dyDescent="0.3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5" x14ac:dyDescent="0.3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5" x14ac:dyDescent="0.3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5" x14ac:dyDescent="0.3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5" x14ac:dyDescent="0.3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5" x14ac:dyDescent="0.3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5" x14ac:dyDescent="0.3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5" x14ac:dyDescent="0.3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5" x14ac:dyDescent="0.3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5" x14ac:dyDescent="0.3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5" x14ac:dyDescent="0.3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5" x14ac:dyDescent="0.3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5" x14ac:dyDescent="0.3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5" x14ac:dyDescent="0.3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5" x14ac:dyDescent="0.3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5" x14ac:dyDescent="0.3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5" x14ac:dyDescent="0.3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5" x14ac:dyDescent="0.3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5" x14ac:dyDescent="0.3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5" x14ac:dyDescent="0.3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5" x14ac:dyDescent="0.3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5" x14ac:dyDescent="0.3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5" x14ac:dyDescent="0.3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5" x14ac:dyDescent="0.3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5" x14ac:dyDescent="0.3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5" x14ac:dyDescent="0.3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5" x14ac:dyDescent="0.3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5" x14ac:dyDescent="0.3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5" x14ac:dyDescent="0.3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5" x14ac:dyDescent="0.3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5" x14ac:dyDescent="0.3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5" x14ac:dyDescent="0.3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5" x14ac:dyDescent="0.3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5" x14ac:dyDescent="0.3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5" x14ac:dyDescent="0.3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5" x14ac:dyDescent="0.3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5" x14ac:dyDescent="0.3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5" x14ac:dyDescent="0.3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5" x14ac:dyDescent="0.3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5" x14ac:dyDescent="0.3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5" x14ac:dyDescent="0.3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5" x14ac:dyDescent="0.3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5" x14ac:dyDescent="0.3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5" x14ac:dyDescent="0.3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5" x14ac:dyDescent="0.3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5" x14ac:dyDescent="0.3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5" x14ac:dyDescent="0.3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5" x14ac:dyDescent="0.3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5" x14ac:dyDescent="0.3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5" x14ac:dyDescent="0.3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5" x14ac:dyDescent="0.3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5" x14ac:dyDescent="0.3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5" x14ac:dyDescent="0.3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5" x14ac:dyDescent="0.3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5" x14ac:dyDescent="0.3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5" x14ac:dyDescent="0.3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5" x14ac:dyDescent="0.3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5" x14ac:dyDescent="0.3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5" x14ac:dyDescent="0.3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5" x14ac:dyDescent="0.3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5" x14ac:dyDescent="0.3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5" x14ac:dyDescent="0.3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5" x14ac:dyDescent="0.3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5" x14ac:dyDescent="0.3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5" x14ac:dyDescent="0.3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5" x14ac:dyDescent="0.3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5" x14ac:dyDescent="0.3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5" x14ac:dyDescent="0.3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5" x14ac:dyDescent="0.3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5" x14ac:dyDescent="0.3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5" x14ac:dyDescent="0.3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5" x14ac:dyDescent="0.3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5" x14ac:dyDescent="0.3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5" x14ac:dyDescent="0.3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5" x14ac:dyDescent="0.3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5" x14ac:dyDescent="0.3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5" x14ac:dyDescent="0.3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5" x14ac:dyDescent="0.3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5" x14ac:dyDescent="0.3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5" x14ac:dyDescent="0.3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5" x14ac:dyDescent="0.3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5" x14ac:dyDescent="0.3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5" x14ac:dyDescent="0.3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5" x14ac:dyDescent="0.3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5" x14ac:dyDescent="0.3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5" x14ac:dyDescent="0.3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5" x14ac:dyDescent="0.3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5" x14ac:dyDescent="0.3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5" x14ac:dyDescent="0.3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5" x14ac:dyDescent="0.3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5" x14ac:dyDescent="0.3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5" x14ac:dyDescent="0.3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5" x14ac:dyDescent="0.3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5" x14ac:dyDescent="0.3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5" x14ac:dyDescent="0.3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5" x14ac:dyDescent="0.3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5" x14ac:dyDescent="0.3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5" x14ac:dyDescent="0.3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5" x14ac:dyDescent="0.3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5" x14ac:dyDescent="0.3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5" x14ac:dyDescent="0.3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5" x14ac:dyDescent="0.3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5" x14ac:dyDescent="0.3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5" x14ac:dyDescent="0.3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5" x14ac:dyDescent="0.3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5" x14ac:dyDescent="0.3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5" x14ac:dyDescent="0.3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5" x14ac:dyDescent="0.3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5" x14ac:dyDescent="0.3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5" x14ac:dyDescent="0.3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5" x14ac:dyDescent="0.3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5" x14ac:dyDescent="0.3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5" x14ac:dyDescent="0.3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5" x14ac:dyDescent="0.3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5" x14ac:dyDescent="0.3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5" x14ac:dyDescent="0.3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5" x14ac:dyDescent="0.3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5" x14ac:dyDescent="0.3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5" x14ac:dyDescent="0.3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5" x14ac:dyDescent="0.3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5" x14ac:dyDescent="0.3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5" x14ac:dyDescent="0.3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5" x14ac:dyDescent="0.3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5" x14ac:dyDescent="0.3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5" x14ac:dyDescent="0.3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5" x14ac:dyDescent="0.3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5" x14ac:dyDescent="0.3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5" x14ac:dyDescent="0.3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5" x14ac:dyDescent="0.3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5" x14ac:dyDescent="0.3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5" x14ac:dyDescent="0.3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5" x14ac:dyDescent="0.3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5" x14ac:dyDescent="0.3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5" x14ac:dyDescent="0.3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5" x14ac:dyDescent="0.3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5" x14ac:dyDescent="0.3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5" x14ac:dyDescent="0.3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5" x14ac:dyDescent="0.3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5" x14ac:dyDescent="0.3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5" x14ac:dyDescent="0.3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5" x14ac:dyDescent="0.3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5" x14ac:dyDescent="0.3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5" x14ac:dyDescent="0.3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5" x14ac:dyDescent="0.3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5" x14ac:dyDescent="0.3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5" x14ac:dyDescent="0.3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5" x14ac:dyDescent="0.3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5" x14ac:dyDescent="0.3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5" x14ac:dyDescent="0.3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5" x14ac:dyDescent="0.3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5" x14ac:dyDescent="0.3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5" x14ac:dyDescent="0.3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5" x14ac:dyDescent="0.3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5" x14ac:dyDescent="0.3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5" x14ac:dyDescent="0.3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5" x14ac:dyDescent="0.3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5" x14ac:dyDescent="0.3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5" x14ac:dyDescent="0.3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5" x14ac:dyDescent="0.3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5" x14ac:dyDescent="0.3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5" x14ac:dyDescent="0.3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5" x14ac:dyDescent="0.3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5" x14ac:dyDescent="0.3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5" x14ac:dyDescent="0.3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5" x14ac:dyDescent="0.3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5" x14ac:dyDescent="0.3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5" x14ac:dyDescent="0.3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5" x14ac:dyDescent="0.3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5" x14ac:dyDescent="0.3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5" x14ac:dyDescent="0.3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5" x14ac:dyDescent="0.3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5" x14ac:dyDescent="0.3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5" x14ac:dyDescent="0.3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5" x14ac:dyDescent="0.3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5" x14ac:dyDescent="0.3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5" x14ac:dyDescent="0.3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5" x14ac:dyDescent="0.3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5" x14ac:dyDescent="0.3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5" x14ac:dyDescent="0.3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5" x14ac:dyDescent="0.3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5" x14ac:dyDescent="0.3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5" x14ac:dyDescent="0.3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5" x14ac:dyDescent="0.3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5" x14ac:dyDescent="0.3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5" x14ac:dyDescent="0.3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5" x14ac:dyDescent="0.3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5" x14ac:dyDescent="0.3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5" x14ac:dyDescent="0.3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5" x14ac:dyDescent="0.3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5" x14ac:dyDescent="0.3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5" x14ac:dyDescent="0.3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5" x14ac:dyDescent="0.3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5" x14ac:dyDescent="0.3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5" x14ac:dyDescent="0.3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5" x14ac:dyDescent="0.3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5" x14ac:dyDescent="0.3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5" x14ac:dyDescent="0.3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5" x14ac:dyDescent="0.3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5" x14ac:dyDescent="0.3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5" x14ac:dyDescent="0.3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5" x14ac:dyDescent="0.3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5" x14ac:dyDescent="0.3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5" x14ac:dyDescent="0.3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5" x14ac:dyDescent="0.3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5" x14ac:dyDescent="0.3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5" x14ac:dyDescent="0.3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5" x14ac:dyDescent="0.3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5" x14ac:dyDescent="0.3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5" x14ac:dyDescent="0.3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5" x14ac:dyDescent="0.3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5" x14ac:dyDescent="0.3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5" x14ac:dyDescent="0.3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5" x14ac:dyDescent="0.3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5" x14ac:dyDescent="0.3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5" x14ac:dyDescent="0.3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5" x14ac:dyDescent="0.3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5" x14ac:dyDescent="0.3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5" x14ac:dyDescent="0.3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5" x14ac:dyDescent="0.3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5" x14ac:dyDescent="0.3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5" x14ac:dyDescent="0.3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5" x14ac:dyDescent="0.3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5" x14ac:dyDescent="0.3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5" x14ac:dyDescent="0.3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5" x14ac:dyDescent="0.3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5" x14ac:dyDescent="0.3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5" x14ac:dyDescent="0.3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5" x14ac:dyDescent="0.3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5" x14ac:dyDescent="0.3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5" x14ac:dyDescent="0.3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5" x14ac:dyDescent="0.3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5" x14ac:dyDescent="0.3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5" x14ac:dyDescent="0.3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5" x14ac:dyDescent="0.3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5" x14ac:dyDescent="0.3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5" x14ac:dyDescent="0.3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5" x14ac:dyDescent="0.3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5" x14ac:dyDescent="0.3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5" x14ac:dyDescent="0.3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5" x14ac:dyDescent="0.3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5" x14ac:dyDescent="0.3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5" x14ac:dyDescent="0.3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5" x14ac:dyDescent="0.3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5" x14ac:dyDescent="0.3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5" x14ac:dyDescent="0.3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5" x14ac:dyDescent="0.3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5" x14ac:dyDescent="0.3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5" x14ac:dyDescent="0.3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5" x14ac:dyDescent="0.3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5" x14ac:dyDescent="0.3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5" x14ac:dyDescent="0.3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5" x14ac:dyDescent="0.3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5" x14ac:dyDescent="0.3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5" x14ac:dyDescent="0.3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5" x14ac:dyDescent="0.3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5" x14ac:dyDescent="0.3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5" x14ac:dyDescent="0.3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5" x14ac:dyDescent="0.3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5" x14ac:dyDescent="0.3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5" x14ac:dyDescent="0.3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5" x14ac:dyDescent="0.3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5" x14ac:dyDescent="0.3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5" x14ac:dyDescent="0.3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5" x14ac:dyDescent="0.3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5" x14ac:dyDescent="0.3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5" x14ac:dyDescent="0.3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5" x14ac:dyDescent="0.3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5" x14ac:dyDescent="0.3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5" x14ac:dyDescent="0.3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5" x14ac:dyDescent="0.3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5" x14ac:dyDescent="0.3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5" x14ac:dyDescent="0.3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5" x14ac:dyDescent="0.3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5" x14ac:dyDescent="0.3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5" x14ac:dyDescent="0.3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5" x14ac:dyDescent="0.3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5" x14ac:dyDescent="0.3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5" x14ac:dyDescent="0.3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5" x14ac:dyDescent="0.3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5" x14ac:dyDescent="0.3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5" x14ac:dyDescent="0.3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5" x14ac:dyDescent="0.3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5" x14ac:dyDescent="0.3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5" x14ac:dyDescent="0.3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5" x14ac:dyDescent="0.3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5" x14ac:dyDescent="0.3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5" x14ac:dyDescent="0.3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5" x14ac:dyDescent="0.3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5" x14ac:dyDescent="0.3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5" x14ac:dyDescent="0.3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5" x14ac:dyDescent="0.3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5" x14ac:dyDescent="0.3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5" x14ac:dyDescent="0.3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5" x14ac:dyDescent="0.3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5" x14ac:dyDescent="0.3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5" x14ac:dyDescent="0.3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5" x14ac:dyDescent="0.3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5" x14ac:dyDescent="0.3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5" x14ac:dyDescent="0.3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5" x14ac:dyDescent="0.3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5" x14ac:dyDescent="0.3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5" x14ac:dyDescent="0.3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5" x14ac:dyDescent="0.3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5" x14ac:dyDescent="0.3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5" x14ac:dyDescent="0.3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5" x14ac:dyDescent="0.3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5" x14ac:dyDescent="0.3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5" x14ac:dyDescent="0.3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5" x14ac:dyDescent="0.3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5" x14ac:dyDescent="0.3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5" x14ac:dyDescent="0.3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5" x14ac:dyDescent="0.3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5" x14ac:dyDescent="0.3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5" x14ac:dyDescent="0.3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5" x14ac:dyDescent="0.3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5" x14ac:dyDescent="0.3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5" x14ac:dyDescent="0.3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5" x14ac:dyDescent="0.3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5" x14ac:dyDescent="0.3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5" x14ac:dyDescent="0.3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5" x14ac:dyDescent="0.3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5" x14ac:dyDescent="0.3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5" x14ac:dyDescent="0.3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5" x14ac:dyDescent="0.3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5" x14ac:dyDescent="0.3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5" x14ac:dyDescent="0.3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5" x14ac:dyDescent="0.3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5" x14ac:dyDescent="0.3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5" x14ac:dyDescent="0.3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5" x14ac:dyDescent="0.3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5" x14ac:dyDescent="0.3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5" x14ac:dyDescent="0.3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5" x14ac:dyDescent="0.3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5" x14ac:dyDescent="0.3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5" x14ac:dyDescent="0.3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5" x14ac:dyDescent="0.3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5" x14ac:dyDescent="0.3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5" x14ac:dyDescent="0.3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5" x14ac:dyDescent="0.3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5" x14ac:dyDescent="0.3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5" x14ac:dyDescent="0.3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5" x14ac:dyDescent="0.3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5" x14ac:dyDescent="0.3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5" x14ac:dyDescent="0.3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5" x14ac:dyDescent="0.3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5" x14ac:dyDescent="0.3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5" x14ac:dyDescent="0.3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5" x14ac:dyDescent="0.3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5" x14ac:dyDescent="0.3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5" x14ac:dyDescent="0.3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5" x14ac:dyDescent="0.3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5" x14ac:dyDescent="0.3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5" x14ac:dyDescent="0.3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5" x14ac:dyDescent="0.3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5" x14ac:dyDescent="0.3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5" x14ac:dyDescent="0.3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5" x14ac:dyDescent="0.3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5" x14ac:dyDescent="0.3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5" x14ac:dyDescent="0.3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5" x14ac:dyDescent="0.3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5" x14ac:dyDescent="0.3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5" x14ac:dyDescent="0.3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5" x14ac:dyDescent="0.3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5" x14ac:dyDescent="0.3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5" x14ac:dyDescent="0.3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5" x14ac:dyDescent="0.3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5" x14ac:dyDescent="0.3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5" x14ac:dyDescent="0.3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5" x14ac:dyDescent="0.3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5" x14ac:dyDescent="0.3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5" x14ac:dyDescent="0.3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5" x14ac:dyDescent="0.3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5" x14ac:dyDescent="0.3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5" x14ac:dyDescent="0.3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5" x14ac:dyDescent="0.3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5" x14ac:dyDescent="0.3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5" x14ac:dyDescent="0.3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5" x14ac:dyDescent="0.3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5" x14ac:dyDescent="0.3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5" x14ac:dyDescent="0.3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5" x14ac:dyDescent="0.3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5" x14ac:dyDescent="0.3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5" x14ac:dyDescent="0.3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5" x14ac:dyDescent="0.3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5" x14ac:dyDescent="0.3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5" x14ac:dyDescent="0.3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5" x14ac:dyDescent="0.3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5" x14ac:dyDescent="0.3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5" x14ac:dyDescent="0.3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5" x14ac:dyDescent="0.3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5" x14ac:dyDescent="0.3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5" x14ac:dyDescent="0.3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5" x14ac:dyDescent="0.3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5" x14ac:dyDescent="0.3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5" x14ac:dyDescent="0.3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5" x14ac:dyDescent="0.3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5" x14ac:dyDescent="0.3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5" x14ac:dyDescent="0.3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5" x14ac:dyDescent="0.3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5" x14ac:dyDescent="0.3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5" x14ac:dyDescent="0.3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5" x14ac:dyDescent="0.3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5" x14ac:dyDescent="0.3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5" x14ac:dyDescent="0.3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5" x14ac:dyDescent="0.3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5" x14ac:dyDescent="0.3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5" x14ac:dyDescent="0.3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5" x14ac:dyDescent="0.3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5" x14ac:dyDescent="0.3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5" x14ac:dyDescent="0.3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5" x14ac:dyDescent="0.3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5" x14ac:dyDescent="0.3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5" x14ac:dyDescent="0.3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5" x14ac:dyDescent="0.3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5" x14ac:dyDescent="0.3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5" x14ac:dyDescent="0.3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5" x14ac:dyDescent="0.3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5" x14ac:dyDescent="0.3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5" x14ac:dyDescent="0.3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5" x14ac:dyDescent="0.3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5" x14ac:dyDescent="0.3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5" x14ac:dyDescent="0.3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5" x14ac:dyDescent="0.3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5" x14ac:dyDescent="0.3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5" x14ac:dyDescent="0.3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5" x14ac:dyDescent="0.3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5" x14ac:dyDescent="0.3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5" x14ac:dyDescent="0.3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5" x14ac:dyDescent="0.3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5" x14ac:dyDescent="0.3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5" x14ac:dyDescent="0.3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5" x14ac:dyDescent="0.3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5" x14ac:dyDescent="0.3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5" x14ac:dyDescent="0.3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5" x14ac:dyDescent="0.3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5" x14ac:dyDescent="0.3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5" x14ac:dyDescent="0.3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5" x14ac:dyDescent="0.3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5" x14ac:dyDescent="0.3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5" x14ac:dyDescent="0.3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5" x14ac:dyDescent="0.3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5" x14ac:dyDescent="0.3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5" x14ac:dyDescent="0.3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5" x14ac:dyDescent="0.3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5" x14ac:dyDescent="0.3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5" x14ac:dyDescent="0.3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5" x14ac:dyDescent="0.3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5" x14ac:dyDescent="0.3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5" x14ac:dyDescent="0.3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5" x14ac:dyDescent="0.3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5" x14ac:dyDescent="0.3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5" x14ac:dyDescent="0.3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5" x14ac:dyDescent="0.3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5" x14ac:dyDescent="0.3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5" x14ac:dyDescent="0.3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5" x14ac:dyDescent="0.3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5" x14ac:dyDescent="0.3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5" x14ac:dyDescent="0.3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5" x14ac:dyDescent="0.3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5" x14ac:dyDescent="0.3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5" x14ac:dyDescent="0.3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5" x14ac:dyDescent="0.3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5" x14ac:dyDescent="0.3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5" x14ac:dyDescent="0.3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5" x14ac:dyDescent="0.3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5" x14ac:dyDescent="0.3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5" x14ac:dyDescent="0.3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5" x14ac:dyDescent="0.3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5" x14ac:dyDescent="0.3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5" x14ac:dyDescent="0.3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5" x14ac:dyDescent="0.3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5" x14ac:dyDescent="0.3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5" x14ac:dyDescent="0.3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5" x14ac:dyDescent="0.3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5" x14ac:dyDescent="0.3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5" x14ac:dyDescent="0.3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5" x14ac:dyDescent="0.3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5" x14ac:dyDescent="0.3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5" x14ac:dyDescent="0.3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5" x14ac:dyDescent="0.3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5" x14ac:dyDescent="0.3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5" x14ac:dyDescent="0.3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5" x14ac:dyDescent="0.3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5" x14ac:dyDescent="0.3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5" x14ac:dyDescent="0.3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5" x14ac:dyDescent="0.3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5" x14ac:dyDescent="0.3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5" x14ac:dyDescent="0.3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5" x14ac:dyDescent="0.3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5" x14ac:dyDescent="0.3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5" x14ac:dyDescent="0.3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5" x14ac:dyDescent="0.3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5" x14ac:dyDescent="0.3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5" x14ac:dyDescent="0.3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5" x14ac:dyDescent="0.3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5" x14ac:dyDescent="0.3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5" x14ac:dyDescent="0.3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5" x14ac:dyDescent="0.3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5" x14ac:dyDescent="0.3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5" x14ac:dyDescent="0.3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5" x14ac:dyDescent="0.3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5" x14ac:dyDescent="0.3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5" x14ac:dyDescent="0.3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5" x14ac:dyDescent="0.3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5" x14ac:dyDescent="0.3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5" x14ac:dyDescent="0.3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5" x14ac:dyDescent="0.3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5" x14ac:dyDescent="0.3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5" x14ac:dyDescent="0.3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5" x14ac:dyDescent="0.3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5" x14ac:dyDescent="0.3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5" x14ac:dyDescent="0.3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5" x14ac:dyDescent="0.3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5" x14ac:dyDescent="0.3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5" x14ac:dyDescent="0.3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5" x14ac:dyDescent="0.3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5" x14ac:dyDescent="0.3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5" x14ac:dyDescent="0.3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5" x14ac:dyDescent="0.3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5" x14ac:dyDescent="0.3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5" x14ac:dyDescent="0.3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5" x14ac:dyDescent="0.3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5" x14ac:dyDescent="0.3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5" x14ac:dyDescent="0.3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5" x14ac:dyDescent="0.3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5" x14ac:dyDescent="0.3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5" x14ac:dyDescent="0.3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5" x14ac:dyDescent="0.3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5" x14ac:dyDescent="0.3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5" x14ac:dyDescent="0.3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5" x14ac:dyDescent="0.3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5" x14ac:dyDescent="0.3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5" x14ac:dyDescent="0.3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5" x14ac:dyDescent="0.3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5" x14ac:dyDescent="0.3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5" x14ac:dyDescent="0.3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5" x14ac:dyDescent="0.3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5" x14ac:dyDescent="0.3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5" x14ac:dyDescent="0.3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5" x14ac:dyDescent="0.3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5" x14ac:dyDescent="0.3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5" x14ac:dyDescent="0.3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5" x14ac:dyDescent="0.3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5" x14ac:dyDescent="0.3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5" x14ac:dyDescent="0.3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5" x14ac:dyDescent="0.3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5" x14ac:dyDescent="0.3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5" x14ac:dyDescent="0.3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5" x14ac:dyDescent="0.3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5" x14ac:dyDescent="0.3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5" x14ac:dyDescent="0.3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5" x14ac:dyDescent="0.3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5" x14ac:dyDescent="0.3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5" x14ac:dyDescent="0.3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5" x14ac:dyDescent="0.3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5" x14ac:dyDescent="0.3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5" x14ac:dyDescent="0.3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5" x14ac:dyDescent="0.3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5" x14ac:dyDescent="0.3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5" x14ac:dyDescent="0.3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5" x14ac:dyDescent="0.3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5" x14ac:dyDescent="0.3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5" x14ac:dyDescent="0.3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5" x14ac:dyDescent="0.3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5" x14ac:dyDescent="0.3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5" x14ac:dyDescent="0.3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5" x14ac:dyDescent="0.3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5" x14ac:dyDescent="0.3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5" x14ac:dyDescent="0.3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5" x14ac:dyDescent="0.3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5" x14ac:dyDescent="0.3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5" x14ac:dyDescent="0.3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5" x14ac:dyDescent="0.3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5" x14ac:dyDescent="0.3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5" x14ac:dyDescent="0.3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5" x14ac:dyDescent="0.3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5" x14ac:dyDescent="0.3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5" x14ac:dyDescent="0.3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5" x14ac:dyDescent="0.3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5" x14ac:dyDescent="0.3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5" x14ac:dyDescent="0.3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5" x14ac:dyDescent="0.3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5" x14ac:dyDescent="0.3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5" x14ac:dyDescent="0.3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5" x14ac:dyDescent="0.3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5" x14ac:dyDescent="0.3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5" x14ac:dyDescent="0.3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5" x14ac:dyDescent="0.3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5" x14ac:dyDescent="0.3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5" x14ac:dyDescent="0.3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5" x14ac:dyDescent="0.3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5" x14ac:dyDescent="0.3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5" x14ac:dyDescent="0.3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5" x14ac:dyDescent="0.3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5" x14ac:dyDescent="0.3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5" x14ac:dyDescent="0.3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5" x14ac:dyDescent="0.3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5" x14ac:dyDescent="0.3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5" x14ac:dyDescent="0.3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5" x14ac:dyDescent="0.3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5" x14ac:dyDescent="0.3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5" x14ac:dyDescent="0.3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5" x14ac:dyDescent="0.3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5" x14ac:dyDescent="0.3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5" x14ac:dyDescent="0.3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5" x14ac:dyDescent="0.3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5" x14ac:dyDescent="0.3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5" x14ac:dyDescent="0.3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5" x14ac:dyDescent="0.3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5" x14ac:dyDescent="0.3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5" x14ac:dyDescent="0.3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5" x14ac:dyDescent="0.3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5" x14ac:dyDescent="0.3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5" x14ac:dyDescent="0.3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5" x14ac:dyDescent="0.3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5" x14ac:dyDescent="0.3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5" x14ac:dyDescent="0.3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5" x14ac:dyDescent="0.3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5" x14ac:dyDescent="0.3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5" x14ac:dyDescent="0.3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5" x14ac:dyDescent="0.3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5" x14ac:dyDescent="0.3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5" x14ac:dyDescent="0.3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5" x14ac:dyDescent="0.3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5" x14ac:dyDescent="0.3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5" x14ac:dyDescent="0.3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5" x14ac:dyDescent="0.3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5" x14ac:dyDescent="0.3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5" x14ac:dyDescent="0.3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5" x14ac:dyDescent="0.3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5" x14ac:dyDescent="0.3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5" x14ac:dyDescent="0.3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5" x14ac:dyDescent="0.3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5" x14ac:dyDescent="0.3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5" x14ac:dyDescent="0.3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5" x14ac:dyDescent="0.3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5" x14ac:dyDescent="0.3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5" x14ac:dyDescent="0.3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5" x14ac:dyDescent="0.3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5" x14ac:dyDescent="0.3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5" x14ac:dyDescent="0.3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5" x14ac:dyDescent="0.3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5" x14ac:dyDescent="0.3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5" x14ac:dyDescent="0.3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5" x14ac:dyDescent="0.3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5" x14ac:dyDescent="0.3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5" x14ac:dyDescent="0.3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5" x14ac:dyDescent="0.3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5" x14ac:dyDescent="0.3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5" x14ac:dyDescent="0.3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5" x14ac:dyDescent="0.3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5" x14ac:dyDescent="0.3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5" x14ac:dyDescent="0.3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5" x14ac:dyDescent="0.3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5" x14ac:dyDescent="0.3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5" x14ac:dyDescent="0.3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5" x14ac:dyDescent="0.3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5" x14ac:dyDescent="0.3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5" x14ac:dyDescent="0.3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5" x14ac:dyDescent="0.3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5" x14ac:dyDescent="0.3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5" x14ac:dyDescent="0.3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5" x14ac:dyDescent="0.3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5" x14ac:dyDescent="0.3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5" x14ac:dyDescent="0.3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5" x14ac:dyDescent="0.3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5" x14ac:dyDescent="0.3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5" x14ac:dyDescent="0.3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5" x14ac:dyDescent="0.3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5" x14ac:dyDescent="0.3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5" x14ac:dyDescent="0.3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5" x14ac:dyDescent="0.3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5" x14ac:dyDescent="0.3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5" x14ac:dyDescent="0.3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5" x14ac:dyDescent="0.3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5" x14ac:dyDescent="0.3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5" x14ac:dyDescent="0.3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5" x14ac:dyDescent="0.3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5" x14ac:dyDescent="0.3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5" x14ac:dyDescent="0.3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5" x14ac:dyDescent="0.3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5" x14ac:dyDescent="0.3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5" x14ac:dyDescent="0.3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5" x14ac:dyDescent="0.3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5" x14ac:dyDescent="0.3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5" x14ac:dyDescent="0.3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5" x14ac:dyDescent="0.3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5" x14ac:dyDescent="0.3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5" x14ac:dyDescent="0.3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5" x14ac:dyDescent="0.3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5" x14ac:dyDescent="0.3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5" x14ac:dyDescent="0.3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5" x14ac:dyDescent="0.3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5" x14ac:dyDescent="0.3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5" x14ac:dyDescent="0.3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5" x14ac:dyDescent="0.3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5" x14ac:dyDescent="0.3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5" x14ac:dyDescent="0.3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5" x14ac:dyDescent="0.3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5" x14ac:dyDescent="0.3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5" x14ac:dyDescent="0.3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5" x14ac:dyDescent="0.3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5" x14ac:dyDescent="0.3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5" x14ac:dyDescent="0.3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5" x14ac:dyDescent="0.3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5" x14ac:dyDescent="0.3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5" x14ac:dyDescent="0.3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5" x14ac:dyDescent="0.3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5" x14ac:dyDescent="0.3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5" x14ac:dyDescent="0.3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5" x14ac:dyDescent="0.3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5" x14ac:dyDescent="0.3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5" x14ac:dyDescent="0.3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5" x14ac:dyDescent="0.3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5" x14ac:dyDescent="0.3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5" x14ac:dyDescent="0.3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5" x14ac:dyDescent="0.3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5" x14ac:dyDescent="0.3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5" x14ac:dyDescent="0.3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5" x14ac:dyDescent="0.3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5" x14ac:dyDescent="0.3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5" x14ac:dyDescent="0.3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5" x14ac:dyDescent="0.3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5" x14ac:dyDescent="0.3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5" x14ac:dyDescent="0.3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5" x14ac:dyDescent="0.3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5" x14ac:dyDescent="0.3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5" x14ac:dyDescent="0.3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5" x14ac:dyDescent="0.3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5" x14ac:dyDescent="0.3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5" x14ac:dyDescent="0.3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5" x14ac:dyDescent="0.3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5" x14ac:dyDescent="0.3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5" x14ac:dyDescent="0.3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5" x14ac:dyDescent="0.3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5" x14ac:dyDescent="0.3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5" x14ac:dyDescent="0.3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5" x14ac:dyDescent="0.3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5" x14ac:dyDescent="0.3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5" x14ac:dyDescent="0.3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5" x14ac:dyDescent="0.3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5" x14ac:dyDescent="0.3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5" x14ac:dyDescent="0.3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5" x14ac:dyDescent="0.3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5" x14ac:dyDescent="0.3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5" x14ac:dyDescent="0.3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5" x14ac:dyDescent="0.3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5" x14ac:dyDescent="0.3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5" x14ac:dyDescent="0.3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5" x14ac:dyDescent="0.3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5" x14ac:dyDescent="0.3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5" x14ac:dyDescent="0.3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5" x14ac:dyDescent="0.3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5" x14ac:dyDescent="0.3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5" x14ac:dyDescent="0.3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5" x14ac:dyDescent="0.3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5" x14ac:dyDescent="0.3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5" x14ac:dyDescent="0.3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5" x14ac:dyDescent="0.3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5" x14ac:dyDescent="0.3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5" x14ac:dyDescent="0.3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5" x14ac:dyDescent="0.3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5" x14ac:dyDescent="0.3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5" x14ac:dyDescent="0.3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5" x14ac:dyDescent="0.3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5" x14ac:dyDescent="0.3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5" x14ac:dyDescent="0.3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5" x14ac:dyDescent="0.3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5" x14ac:dyDescent="0.3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5" x14ac:dyDescent="0.3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5" x14ac:dyDescent="0.3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5" x14ac:dyDescent="0.3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5" x14ac:dyDescent="0.3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5" x14ac:dyDescent="0.3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5" x14ac:dyDescent="0.3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5" x14ac:dyDescent="0.3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5" x14ac:dyDescent="0.3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5" x14ac:dyDescent="0.3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5" x14ac:dyDescent="0.3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5" x14ac:dyDescent="0.3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5" x14ac:dyDescent="0.3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5" x14ac:dyDescent="0.3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5" x14ac:dyDescent="0.3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5" x14ac:dyDescent="0.3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5" x14ac:dyDescent="0.3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5" x14ac:dyDescent="0.3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5" x14ac:dyDescent="0.3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5" x14ac:dyDescent="0.3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5" x14ac:dyDescent="0.3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5" x14ac:dyDescent="0.3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5" x14ac:dyDescent="0.3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5" x14ac:dyDescent="0.3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5" x14ac:dyDescent="0.3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5" x14ac:dyDescent="0.3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5" x14ac:dyDescent="0.3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5" x14ac:dyDescent="0.3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5" x14ac:dyDescent="0.3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5" x14ac:dyDescent="0.3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5" x14ac:dyDescent="0.3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5" x14ac:dyDescent="0.3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5" x14ac:dyDescent="0.3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5" x14ac:dyDescent="0.3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5" x14ac:dyDescent="0.3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5" x14ac:dyDescent="0.3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5" x14ac:dyDescent="0.3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5" x14ac:dyDescent="0.3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5" x14ac:dyDescent="0.3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5" x14ac:dyDescent="0.3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5" x14ac:dyDescent="0.3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5" x14ac:dyDescent="0.3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5" x14ac:dyDescent="0.3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5" x14ac:dyDescent="0.3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5" x14ac:dyDescent="0.3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5" x14ac:dyDescent="0.3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5" x14ac:dyDescent="0.3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5" x14ac:dyDescent="0.3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5" x14ac:dyDescent="0.3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5" x14ac:dyDescent="0.3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5" x14ac:dyDescent="0.3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5" x14ac:dyDescent="0.3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5" x14ac:dyDescent="0.3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5" x14ac:dyDescent="0.3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5" x14ac:dyDescent="0.3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5" x14ac:dyDescent="0.3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5" x14ac:dyDescent="0.3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5" x14ac:dyDescent="0.3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5" x14ac:dyDescent="0.3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5" x14ac:dyDescent="0.3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5" x14ac:dyDescent="0.3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5" x14ac:dyDescent="0.3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5" x14ac:dyDescent="0.3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5" x14ac:dyDescent="0.3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5" x14ac:dyDescent="0.3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5" x14ac:dyDescent="0.3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5" x14ac:dyDescent="0.3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5" x14ac:dyDescent="0.3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5" x14ac:dyDescent="0.3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5" x14ac:dyDescent="0.3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5" x14ac:dyDescent="0.3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5" x14ac:dyDescent="0.3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5" x14ac:dyDescent="0.3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5" x14ac:dyDescent="0.3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5" x14ac:dyDescent="0.3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5" x14ac:dyDescent="0.3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5" x14ac:dyDescent="0.3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5" x14ac:dyDescent="0.3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5" x14ac:dyDescent="0.3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5" x14ac:dyDescent="0.3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5" x14ac:dyDescent="0.3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5" x14ac:dyDescent="0.3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5" x14ac:dyDescent="0.3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5" x14ac:dyDescent="0.3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5" x14ac:dyDescent="0.3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5" x14ac:dyDescent="0.3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5" x14ac:dyDescent="0.3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5" x14ac:dyDescent="0.3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5" x14ac:dyDescent="0.3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5" x14ac:dyDescent="0.3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5" x14ac:dyDescent="0.3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5" x14ac:dyDescent="0.3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5" x14ac:dyDescent="0.3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5" x14ac:dyDescent="0.3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5" x14ac:dyDescent="0.3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5" x14ac:dyDescent="0.3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5" x14ac:dyDescent="0.3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5" x14ac:dyDescent="0.3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5" x14ac:dyDescent="0.3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5" x14ac:dyDescent="0.3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5" x14ac:dyDescent="0.3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5" x14ac:dyDescent="0.3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5" x14ac:dyDescent="0.3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5" x14ac:dyDescent="0.3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5" x14ac:dyDescent="0.3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5" x14ac:dyDescent="0.3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5" x14ac:dyDescent="0.3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5" x14ac:dyDescent="0.3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5" x14ac:dyDescent="0.3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5" x14ac:dyDescent="0.3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5" x14ac:dyDescent="0.3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5" x14ac:dyDescent="0.3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5" x14ac:dyDescent="0.3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5" x14ac:dyDescent="0.3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5" x14ac:dyDescent="0.3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5" x14ac:dyDescent="0.3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5" x14ac:dyDescent="0.3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5" x14ac:dyDescent="0.3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5" x14ac:dyDescent="0.3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5" x14ac:dyDescent="0.3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5" x14ac:dyDescent="0.3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5" x14ac:dyDescent="0.3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5" x14ac:dyDescent="0.3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5" x14ac:dyDescent="0.3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5" x14ac:dyDescent="0.3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5" x14ac:dyDescent="0.3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5" x14ac:dyDescent="0.3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5" x14ac:dyDescent="0.3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5" x14ac:dyDescent="0.3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5" x14ac:dyDescent="0.3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5" x14ac:dyDescent="0.3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5" x14ac:dyDescent="0.3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5" x14ac:dyDescent="0.3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5" x14ac:dyDescent="0.3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5" x14ac:dyDescent="0.3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5" x14ac:dyDescent="0.3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5" x14ac:dyDescent="0.3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5" x14ac:dyDescent="0.3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5" x14ac:dyDescent="0.3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5" x14ac:dyDescent="0.3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5" x14ac:dyDescent="0.3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5" x14ac:dyDescent="0.3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5" x14ac:dyDescent="0.3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5" x14ac:dyDescent="0.3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5" x14ac:dyDescent="0.3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5" x14ac:dyDescent="0.3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5" x14ac:dyDescent="0.3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5" x14ac:dyDescent="0.3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5" x14ac:dyDescent="0.3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5" x14ac:dyDescent="0.3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5" x14ac:dyDescent="0.3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5" x14ac:dyDescent="0.3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5" x14ac:dyDescent="0.3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5" x14ac:dyDescent="0.3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5" x14ac:dyDescent="0.3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5" x14ac:dyDescent="0.3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5" x14ac:dyDescent="0.3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5" x14ac:dyDescent="0.3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5" x14ac:dyDescent="0.3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5" x14ac:dyDescent="0.3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5" x14ac:dyDescent="0.3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5" x14ac:dyDescent="0.3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5" x14ac:dyDescent="0.3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5" x14ac:dyDescent="0.3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5" x14ac:dyDescent="0.3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5" x14ac:dyDescent="0.3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5" x14ac:dyDescent="0.3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5" x14ac:dyDescent="0.3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5" x14ac:dyDescent="0.3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5" x14ac:dyDescent="0.3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5" x14ac:dyDescent="0.3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5" x14ac:dyDescent="0.3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5" x14ac:dyDescent="0.3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5" x14ac:dyDescent="0.3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5" x14ac:dyDescent="0.3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5" x14ac:dyDescent="0.3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5" x14ac:dyDescent="0.3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5" x14ac:dyDescent="0.3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5" x14ac:dyDescent="0.3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5" x14ac:dyDescent="0.3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5" x14ac:dyDescent="0.3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5" x14ac:dyDescent="0.3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5" x14ac:dyDescent="0.3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5" x14ac:dyDescent="0.3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5" x14ac:dyDescent="0.3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5" x14ac:dyDescent="0.3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5" x14ac:dyDescent="0.3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5" x14ac:dyDescent="0.3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5" x14ac:dyDescent="0.3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5" x14ac:dyDescent="0.3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5" x14ac:dyDescent="0.3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5" x14ac:dyDescent="0.3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5" x14ac:dyDescent="0.3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5" x14ac:dyDescent="0.3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5" x14ac:dyDescent="0.3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5" x14ac:dyDescent="0.3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5" x14ac:dyDescent="0.3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5" x14ac:dyDescent="0.3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5" x14ac:dyDescent="0.3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5" x14ac:dyDescent="0.3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5" x14ac:dyDescent="0.3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5" x14ac:dyDescent="0.3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5" x14ac:dyDescent="0.3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5" x14ac:dyDescent="0.3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5" x14ac:dyDescent="0.3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5" x14ac:dyDescent="0.3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5" x14ac:dyDescent="0.3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5" x14ac:dyDescent="0.3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5" x14ac:dyDescent="0.3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5" x14ac:dyDescent="0.3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5" x14ac:dyDescent="0.3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5" x14ac:dyDescent="0.3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5" x14ac:dyDescent="0.3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5" x14ac:dyDescent="0.3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5" x14ac:dyDescent="0.3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5" x14ac:dyDescent="0.3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5" x14ac:dyDescent="0.3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5" x14ac:dyDescent="0.3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5" x14ac:dyDescent="0.3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5" x14ac:dyDescent="0.3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5" x14ac:dyDescent="0.3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5" x14ac:dyDescent="0.3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5" x14ac:dyDescent="0.3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5" x14ac:dyDescent="0.3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5" x14ac:dyDescent="0.3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5" x14ac:dyDescent="0.3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5" x14ac:dyDescent="0.3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5" x14ac:dyDescent="0.3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5" x14ac:dyDescent="0.3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5" x14ac:dyDescent="0.3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5" x14ac:dyDescent="0.3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5" x14ac:dyDescent="0.3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5" x14ac:dyDescent="0.3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5" x14ac:dyDescent="0.3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5" x14ac:dyDescent="0.3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5" x14ac:dyDescent="0.3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5" x14ac:dyDescent="0.3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5" x14ac:dyDescent="0.3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5" x14ac:dyDescent="0.3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5" x14ac:dyDescent="0.3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5" x14ac:dyDescent="0.3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5" x14ac:dyDescent="0.3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5" x14ac:dyDescent="0.3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5" x14ac:dyDescent="0.3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5" x14ac:dyDescent="0.3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5" x14ac:dyDescent="0.3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5" x14ac:dyDescent="0.3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5" x14ac:dyDescent="0.3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5" x14ac:dyDescent="0.3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5" x14ac:dyDescent="0.3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5" x14ac:dyDescent="0.3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5" x14ac:dyDescent="0.3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5" x14ac:dyDescent="0.3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5" x14ac:dyDescent="0.3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5" x14ac:dyDescent="0.3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5" x14ac:dyDescent="0.3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5" x14ac:dyDescent="0.3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5" x14ac:dyDescent="0.3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5" x14ac:dyDescent="0.3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5" x14ac:dyDescent="0.3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5" x14ac:dyDescent="0.3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5" x14ac:dyDescent="0.3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5" x14ac:dyDescent="0.3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5" x14ac:dyDescent="0.3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5" x14ac:dyDescent="0.3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5" x14ac:dyDescent="0.3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5" x14ac:dyDescent="0.3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5" x14ac:dyDescent="0.3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5" x14ac:dyDescent="0.3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5" x14ac:dyDescent="0.3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5" x14ac:dyDescent="0.3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5" x14ac:dyDescent="0.3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5" x14ac:dyDescent="0.3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5" x14ac:dyDescent="0.3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5" x14ac:dyDescent="0.3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5" x14ac:dyDescent="0.3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5" x14ac:dyDescent="0.3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5" x14ac:dyDescent="0.3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5" x14ac:dyDescent="0.3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5" x14ac:dyDescent="0.3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5" x14ac:dyDescent="0.3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5" x14ac:dyDescent="0.3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5" x14ac:dyDescent="0.3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5" x14ac:dyDescent="0.3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5" x14ac:dyDescent="0.3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5" x14ac:dyDescent="0.3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5" x14ac:dyDescent="0.3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5" x14ac:dyDescent="0.3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5" x14ac:dyDescent="0.3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5" x14ac:dyDescent="0.3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5" x14ac:dyDescent="0.3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5" x14ac:dyDescent="0.3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5" x14ac:dyDescent="0.3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5" x14ac:dyDescent="0.3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5" x14ac:dyDescent="0.3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5" x14ac:dyDescent="0.3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5" x14ac:dyDescent="0.3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5" x14ac:dyDescent="0.3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5" x14ac:dyDescent="0.3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5" x14ac:dyDescent="0.3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5" x14ac:dyDescent="0.3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5" x14ac:dyDescent="0.3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5" x14ac:dyDescent="0.3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5" x14ac:dyDescent="0.3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5" x14ac:dyDescent="0.3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5" x14ac:dyDescent="0.3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5" x14ac:dyDescent="0.3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5" x14ac:dyDescent="0.3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5" x14ac:dyDescent="0.3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5" x14ac:dyDescent="0.3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5" x14ac:dyDescent="0.3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5" x14ac:dyDescent="0.3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5" x14ac:dyDescent="0.3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5" x14ac:dyDescent="0.3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5" x14ac:dyDescent="0.3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5" x14ac:dyDescent="0.3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5" x14ac:dyDescent="0.3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5" x14ac:dyDescent="0.3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5" x14ac:dyDescent="0.3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5" x14ac:dyDescent="0.3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5" x14ac:dyDescent="0.3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5" x14ac:dyDescent="0.3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5" x14ac:dyDescent="0.3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5" x14ac:dyDescent="0.3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5" x14ac:dyDescent="0.3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5" x14ac:dyDescent="0.3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5" x14ac:dyDescent="0.3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5" x14ac:dyDescent="0.3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5" x14ac:dyDescent="0.3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5" x14ac:dyDescent="0.3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5" x14ac:dyDescent="0.3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5" x14ac:dyDescent="0.3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5" x14ac:dyDescent="0.3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5" x14ac:dyDescent="0.3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5" x14ac:dyDescent="0.3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5" x14ac:dyDescent="0.3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5" x14ac:dyDescent="0.3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5" x14ac:dyDescent="0.3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5" x14ac:dyDescent="0.3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5" x14ac:dyDescent="0.3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5" x14ac:dyDescent="0.3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5" x14ac:dyDescent="0.3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5" x14ac:dyDescent="0.3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5" x14ac:dyDescent="0.3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5" x14ac:dyDescent="0.3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5" x14ac:dyDescent="0.3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5" x14ac:dyDescent="0.3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5" x14ac:dyDescent="0.3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5" x14ac:dyDescent="0.3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5" x14ac:dyDescent="0.3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5" x14ac:dyDescent="0.3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5" x14ac:dyDescent="0.3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5" x14ac:dyDescent="0.3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5" x14ac:dyDescent="0.3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5" x14ac:dyDescent="0.3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5" x14ac:dyDescent="0.3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5" x14ac:dyDescent="0.3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5" x14ac:dyDescent="0.3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5" x14ac:dyDescent="0.3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5" x14ac:dyDescent="0.3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5" x14ac:dyDescent="0.3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5" x14ac:dyDescent="0.3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5" x14ac:dyDescent="0.3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5" x14ac:dyDescent="0.3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5" x14ac:dyDescent="0.3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5" x14ac:dyDescent="0.3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5" x14ac:dyDescent="0.3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5" x14ac:dyDescent="0.3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5" x14ac:dyDescent="0.3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5" x14ac:dyDescent="0.3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5" x14ac:dyDescent="0.3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5" x14ac:dyDescent="0.3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5" x14ac:dyDescent="0.3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5" x14ac:dyDescent="0.3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5" x14ac:dyDescent="0.3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5" x14ac:dyDescent="0.3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5" x14ac:dyDescent="0.3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5" x14ac:dyDescent="0.3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5" x14ac:dyDescent="0.3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5" x14ac:dyDescent="0.3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5" x14ac:dyDescent="0.3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5" x14ac:dyDescent="0.3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5" x14ac:dyDescent="0.3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5" x14ac:dyDescent="0.3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5" x14ac:dyDescent="0.3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5" x14ac:dyDescent="0.3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5" x14ac:dyDescent="0.3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5" x14ac:dyDescent="0.3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5" x14ac:dyDescent="0.3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5" x14ac:dyDescent="0.3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5" x14ac:dyDescent="0.3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5" x14ac:dyDescent="0.3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5" x14ac:dyDescent="0.3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5" x14ac:dyDescent="0.3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5" x14ac:dyDescent="0.3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5" x14ac:dyDescent="0.3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5" x14ac:dyDescent="0.3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5" x14ac:dyDescent="0.3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5" x14ac:dyDescent="0.3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5" x14ac:dyDescent="0.3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5" x14ac:dyDescent="0.3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5" x14ac:dyDescent="0.3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5" x14ac:dyDescent="0.3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5" x14ac:dyDescent="0.3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5" x14ac:dyDescent="0.3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5" x14ac:dyDescent="0.3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5" x14ac:dyDescent="0.3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5" x14ac:dyDescent="0.3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5" x14ac:dyDescent="0.3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5" x14ac:dyDescent="0.3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5" x14ac:dyDescent="0.3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5" x14ac:dyDescent="0.3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5" x14ac:dyDescent="0.3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5" x14ac:dyDescent="0.3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5" x14ac:dyDescent="0.3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5" x14ac:dyDescent="0.3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5" x14ac:dyDescent="0.3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5" x14ac:dyDescent="0.3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5" x14ac:dyDescent="0.3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5" x14ac:dyDescent="0.3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5" x14ac:dyDescent="0.3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5" x14ac:dyDescent="0.3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5" x14ac:dyDescent="0.3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5" x14ac:dyDescent="0.3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5" x14ac:dyDescent="0.3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5" x14ac:dyDescent="0.3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5" x14ac:dyDescent="0.3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5" x14ac:dyDescent="0.3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5" x14ac:dyDescent="0.3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5" x14ac:dyDescent="0.3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5" x14ac:dyDescent="0.3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5" x14ac:dyDescent="0.3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5" x14ac:dyDescent="0.3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5" x14ac:dyDescent="0.3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5" x14ac:dyDescent="0.3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5" x14ac:dyDescent="0.3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5" x14ac:dyDescent="0.3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5" x14ac:dyDescent="0.3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5" x14ac:dyDescent="0.3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5" x14ac:dyDescent="0.3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5" x14ac:dyDescent="0.3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5" x14ac:dyDescent="0.3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5" x14ac:dyDescent="0.3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5" x14ac:dyDescent="0.3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5" x14ac:dyDescent="0.3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5" x14ac:dyDescent="0.3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5" x14ac:dyDescent="0.3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5" x14ac:dyDescent="0.3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5" x14ac:dyDescent="0.3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5" x14ac:dyDescent="0.3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5" x14ac:dyDescent="0.3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5" x14ac:dyDescent="0.3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5" x14ac:dyDescent="0.3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5" x14ac:dyDescent="0.3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5" x14ac:dyDescent="0.3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5" x14ac:dyDescent="0.3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5" x14ac:dyDescent="0.3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5" x14ac:dyDescent="0.3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5" x14ac:dyDescent="0.3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5" x14ac:dyDescent="0.3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5" x14ac:dyDescent="0.3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5" x14ac:dyDescent="0.3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5" x14ac:dyDescent="0.3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5" x14ac:dyDescent="0.3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5" x14ac:dyDescent="0.3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5" x14ac:dyDescent="0.3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5" x14ac:dyDescent="0.3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5" x14ac:dyDescent="0.3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5" x14ac:dyDescent="0.3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5" x14ac:dyDescent="0.3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5" x14ac:dyDescent="0.3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5" x14ac:dyDescent="0.3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5" x14ac:dyDescent="0.3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5" x14ac:dyDescent="0.3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5" x14ac:dyDescent="0.3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5" x14ac:dyDescent="0.3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5" x14ac:dyDescent="0.3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5" x14ac:dyDescent="0.3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5" x14ac:dyDescent="0.3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5" x14ac:dyDescent="0.3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5" x14ac:dyDescent="0.3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5" x14ac:dyDescent="0.3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5" x14ac:dyDescent="0.3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5" x14ac:dyDescent="0.3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5" x14ac:dyDescent="0.3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5" x14ac:dyDescent="0.3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5" x14ac:dyDescent="0.3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5" x14ac:dyDescent="0.3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5" x14ac:dyDescent="0.3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5" x14ac:dyDescent="0.3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5" x14ac:dyDescent="0.3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5" x14ac:dyDescent="0.3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5" x14ac:dyDescent="0.3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5" x14ac:dyDescent="0.3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5" x14ac:dyDescent="0.3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5" x14ac:dyDescent="0.3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5" x14ac:dyDescent="0.3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5" x14ac:dyDescent="0.3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5" x14ac:dyDescent="0.3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5" x14ac:dyDescent="0.3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5" x14ac:dyDescent="0.3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5" x14ac:dyDescent="0.3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5" x14ac:dyDescent="0.3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5" x14ac:dyDescent="0.3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5" x14ac:dyDescent="0.3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5" x14ac:dyDescent="0.3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5" x14ac:dyDescent="0.3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5" x14ac:dyDescent="0.3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5" x14ac:dyDescent="0.3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5" x14ac:dyDescent="0.3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5" x14ac:dyDescent="0.3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5" x14ac:dyDescent="0.3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5" x14ac:dyDescent="0.3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5" x14ac:dyDescent="0.3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5" x14ac:dyDescent="0.3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5" x14ac:dyDescent="0.3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5" x14ac:dyDescent="0.3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5" x14ac:dyDescent="0.3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5" x14ac:dyDescent="0.3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5" x14ac:dyDescent="0.3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5" x14ac:dyDescent="0.3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5" x14ac:dyDescent="0.3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5" x14ac:dyDescent="0.3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5" x14ac:dyDescent="0.3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5" x14ac:dyDescent="0.3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5" x14ac:dyDescent="0.3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5" x14ac:dyDescent="0.3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5" x14ac:dyDescent="0.3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5" x14ac:dyDescent="0.3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5" x14ac:dyDescent="0.3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5" x14ac:dyDescent="0.3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5" x14ac:dyDescent="0.3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5" x14ac:dyDescent="0.3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5" x14ac:dyDescent="0.3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5" x14ac:dyDescent="0.3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5" x14ac:dyDescent="0.3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5" x14ac:dyDescent="0.3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5" x14ac:dyDescent="0.3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5" x14ac:dyDescent="0.3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5" x14ac:dyDescent="0.3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5" x14ac:dyDescent="0.3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5" x14ac:dyDescent="0.3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5" x14ac:dyDescent="0.3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5" x14ac:dyDescent="0.3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5" x14ac:dyDescent="0.3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5" x14ac:dyDescent="0.3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5" x14ac:dyDescent="0.3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5" x14ac:dyDescent="0.3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5" x14ac:dyDescent="0.3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5" x14ac:dyDescent="0.3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5" x14ac:dyDescent="0.3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5" x14ac:dyDescent="0.3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5" x14ac:dyDescent="0.3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5" x14ac:dyDescent="0.3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5" x14ac:dyDescent="0.3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5" x14ac:dyDescent="0.3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5" x14ac:dyDescent="0.3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5" x14ac:dyDescent="0.3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5" x14ac:dyDescent="0.3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5" x14ac:dyDescent="0.3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5" x14ac:dyDescent="0.3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5" x14ac:dyDescent="0.3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5" x14ac:dyDescent="0.3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5" x14ac:dyDescent="0.3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5" x14ac:dyDescent="0.3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5" x14ac:dyDescent="0.3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5" x14ac:dyDescent="0.3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5" x14ac:dyDescent="0.3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5" x14ac:dyDescent="0.3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5" x14ac:dyDescent="0.3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5" x14ac:dyDescent="0.3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5" x14ac:dyDescent="0.3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5" x14ac:dyDescent="0.3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5" x14ac:dyDescent="0.3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5" x14ac:dyDescent="0.3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5" x14ac:dyDescent="0.3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5" x14ac:dyDescent="0.3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5" x14ac:dyDescent="0.3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5" x14ac:dyDescent="0.3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5" x14ac:dyDescent="0.3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5" x14ac:dyDescent="0.3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5" x14ac:dyDescent="0.3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5" x14ac:dyDescent="0.3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5" x14ac:dyDescent="0.3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5" x14ac:dyDescent="0.3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5" x14ac:dyDescent="0.3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5" x14ac:dyDescent="0.3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5" x14ac:dyDescent="0.3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5" x14ac:dyDescent="0.3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5" x14ac:dyDescent="0.3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5" x14ac:dyDescent="0.3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5" x14ac:dyDescent="0.3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5" x14ac:dyDescent="0.3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5" x14ac:dyDescent="0.3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5" x14ac:dyDescent="0.3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5" x14ac:dyDescent="0.3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5" x14ac:dyDescent="0.3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5" x14ac:dyDescent="0.3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5" x14ac:dyDescent="0.3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5" x14ac:dyDescent="0.3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5" x14ac:dyDescent="0.3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5" x14ac:dyDescent="0.3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5" x14ac:dyDescent="0.3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5" x14ac:dyDescent="0.3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5" x14ac:dyDescent="0.3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5" x14ac:dyDescent="0.3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5" x14ac:dyDescent="0.3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5" x14ac:dyDescent="0.3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5" x14ac:dyDescent="0.3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5" x14ac:dyDescent="0.3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5" x14ac:dyDescent="0.3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5" x14ac:dyDescent="0.3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5" x14ac:dyDescent="0.3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5" x14ac:dyDescent="0.3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5" x14ac:dyDescent="0.3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5" x14ac:dyDescent="0.3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5" x14ac:dyDescent="0.3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5" x14ac:dyDescent="0.3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5" x14ac:dyDescent="0.3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5" x14ac:dyDescent="0.3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5" x14ac:dyDescent="0.3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5" x14ac:dyDescent="0.3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5" x14ac:dyDescent="0.3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5" x14ac:dyDescent="0.3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5" x14ac:dyDescent="0.3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5" x14ac:dyDescent="0.3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5" x14ac:dyDescent="0.3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5" x14ac:dyDescent="0.3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5" x14ac:dyDescent="0.3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5" x14ac:dyDescent="0.3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5" x14ac:dyDescent="0.3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5" x14ac:dyDescent="0.3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5" x14ac:dyDescent="0.3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5" x14ac:dyDescent="0.3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5" x14ac:dyDescent="0.3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5" x14ac:dyDescent="0.3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5" x14ac:dyDescent="0.3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5" x14ac:dyDescent="0.3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5" x14ac:dyDescent="0.3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5" x14ac:dyDescent="0.3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5" x14ac:dyDescent="0.3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5" x14ac:dyDescent="0.3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5" x14ac:dyDescent="0.3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5" x14ac:dyDescent="0.3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5" x14ac:dyDescent="0.3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5" x14ac:dyDescent="0.3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5" x14ac:dyDescent="0.3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5" x14ac:dyDescent="0.3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5" x14ac:dyDescent="0.3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5" x14ac:dyDescent="0.3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5" x14ac:dyDescent="0.3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5" x14ac:dyDescent="0.3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5" x14ac:dyDescent="0.3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5" x14ac:dyDescent="0.3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5" x14ac:dyDescent="0.3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5" x14ac:dyDescent="0.3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5" x14ac:dyDescent="0.3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5" x14ac:dyDescent="0.3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5" x14ac:dyDescent="0.3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5" x14ac:dyDescent="0.3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5" x14ac:dyDescent="0.3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5" x14ac:dyDescent="0.3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5" x14ac:dyDescent="0.3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5" x14ac:dyDescent="0.3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5" x14ac:dyDescent="0.3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5" x14ac:dyDescent="0.3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5" x14ac:dyDescent="0.3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5" x14ac:dyDescent="0.3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5" x14ac:dyDescent="0.3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5" x14ac:dyDescent="0.3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5" x14ac:dyDescent="0.3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5" x14ac:dyDescent="0.3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5" x14ac:dyDescent="0.3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5" x14ac:dyDescent="0.3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5" x14ac:dyDescent="0.3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5" x14ac:dyDescent="0.3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5" x14ac:dyDescent="0.3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5" x14ac:dyDescent="0.3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5" x14ac:dyDescent="0.3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5" x14ac:dyDescent="0.3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5" x14ac:dyDescent="0.3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5" x14ac:dyDescent="0.3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5" x14ac:dyDescent="0.3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5" x14ac:dyDescent="0.3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5" x14ac:dyDescent="0.3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5" x14ac:dyDescent="0.3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5" x14ac:dyDescent="0.3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5" x14ac:dyDescent="0.3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5" x14ac:dyDescent="0.3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5" x14ac:dyDescent="0.3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5" x14ac:dyDescent="0.3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5" x14ac:dyDescent="0.3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5" x14ac:dyDescent="0.3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5" x14ac:dyDescent="0.3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5" x14ac:dyDescent="0.3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5" x14ac:dyDescent="0.3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5" x14ac:dyDescent="0.3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5" x14ac:dyDescent="0.3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5" x14ac:dyDescent="0.3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5" x14ac:dyDescent="0.3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5" x14ac:dyDescent="0.3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5" x14ac:dyDescent="0.3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5" x14ac:dyDescent="0.3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5" x14ac:dyDescent="0.3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5" x14ac:dyDescent="0.3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5" x14ac:dyDescent="0.3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5" x14ac:dyDescent="0.3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5" x14ac:dyDescent="0.3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5" x14ac:dyDescent="0.3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5" x14ac:dyDescent="0.3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5" x14ac:dyDescent="0.3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5" x14ac:dyDescent="0.3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5" x14ac:dyDescent="0.3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5" x14ac:dyDescent="0.3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5" x14ac:dyDescent="0.3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5" x14ac:dyDescent="0.3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5" x14ac:dyDescent="0.3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5" x14ac:dyDescent="0.3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5" x14ac:dyDescent="0.3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5" x14ac:dyDescent="0.3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5" x14ac:dyDescent="0.3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5" x14ac:dyDescent="0.3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5" x14ac:dyDescent="0.3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5" x14ac:dyDescent="0.3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5" x14ac:dyDescent="0.3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5" x14ac:dyDescent="0.3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5" x14ac:dyDescent="0.3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5" x14ac:dyDescent="0.3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5" x14ac:dyDescent="0.3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5" x14ac:dyDescent="0.3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5" x14ac:dyDescent="0.3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5" x14ac:dyDescent="0.3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5" x14ac:dyDescent="0.3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5" x14ac:dyDescent="0.3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5" x14ac:dyDescent="0.3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5" x14ac:dyDescent="0.3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5" x14ac:dyDescent="0.3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5" x14ac:dyDescent="0.3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5" x14ac:dyDescent="0.3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5" x14ac:dyDescent="0.3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5" x14ac:dyDescent="0.3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5" x14ac:dyDescent="0.3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5" x14ac:dyDescent="0.3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5" x14ac:dyDescent="0.3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5" x14ac:dyDescent="0.3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5" x14ac:dyDescent="0.3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5" x14ac:dyDescent="0.3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5" x14ac:dyDescent="0.3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5" x14ac:dyDescent="0.3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5" x14ac:dyDescent="0.3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5" x14ac:dyDescent="0.3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5" x14ac:dyDescent="0.3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5" x14ac:dyDescent="0.3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5" x14ac:dyDescent="0.3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5" x14ac:dyDescent="0.3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5" x14ac:dyDescent="0.3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5" x14ac:dyDescent="0.3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5" x14ac:dyDescent="0.3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5" x14ac:dyDescent="0.3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5" x14ac:dyDescent="0.3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5" x14ac:dyDescent="0.3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5" x14ac:dyDescent="0.3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5" x14ac:dyDescent="0.3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5" x14ac:dyDescent="0.3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5" x14ac:dyDescent="0.3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5" x14ac:dyDescent="0.3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5" x14ac:dyDescent="0.3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5" x14ac:dyDescent="0.3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5" x14ac:dyDescent="0.3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5" x14ac:dyDescent="0.3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5" x14ac:dyDescent="0.3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5" x14ac:dyDescent="0.3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5" x14ac:dyDescent="0.3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5" x14ac:dyDescent="0.3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5" x14ac:dyDescent="0.3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5" x14ac:dyDescent="0.3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5" x14ac:dyDescent="0.3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5" x14ac:dyDescent="0.3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5" x14ac:dyDescent="0.3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5" x14ac:dyDescent="0.3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5" x14ac:dyDescent="0.3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5" x14ac:dyDescent="0.3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5" x14ac:dyDescent="0.3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5" x14ac:dyDescent="0.3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5" x14ac:dyDescent="0.3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5" x14ac:dyDescent="0.3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5" x14ac:dyDescent="0.3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5" x14ac:dyDescent="0.3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5" x14ac:dyDescent="0.3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5" x14ac:dyDescent="0.3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5" x14ac:dyDescent="0.3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5" x14ac:dyDescent="0.3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5" x14ac:dyDescent="0.3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5" x14ac:dyDescent="0.3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5" x14ac:dyDescent="0.3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5" x14ac:dyDescent="0.3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5" x14ac:dyDescent="0.3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5" x14ac:dyDescent="0.3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5" x14ac:dyDescent="0.3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5" x14ac:dyDescent="0.3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5" x14ac:dyDescent="0.3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5" x14ac:dyDescent="0.3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5" x14ac:dyDescent="0.3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5" x14ac:dyDescent="0.3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5" x14ac:dyDescent="0.3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5" x14ac:dyDescent="0.3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5" x14ac:dyDescent="0.3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5" x14ac:dyDescent="0.3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5" x14ac:dyDescent="0.3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5" x14ac:dyDescent="0.3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5" x14ac:dyDescent="0.3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5" x14ac:dyDescent="0.3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5" x14ac:dyDescent="0.3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5" x14ac:dyDescent="0.3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5" x14ac:dyDescent="0.3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5" x14ac:dyDescent="0.3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5" x14ac:dyDescent="0.3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5" x14ac:dyDescent="0.3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5" x14ac:dyDescent="0.3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5" x14ac:dyDescent="0.3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5" x14ac:dyDescent="0.3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5" x14ac:dyDescent="0.3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5" x14ac:dyDescent="0.3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5" x14ac:dyDescent="0.3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5" x14ac:dyDescent="0.3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5" x14ac:dyDescent="0.3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5" x14ac:dyDescent="0.3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5" x14ac:dyDescent="0.3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5" x14ac:dyDescent="0.3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5" x14ac:dyDescent="0.3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5" x14ac:dyDescent="0.3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5" x14ac:dyDescent="0.3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5" x14ac:dyDescent="0.3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5" x14ac:dyDescent="0.3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5" x14ac:dyDescent="0.3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5" x14ac:dyDescent="0.3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5" x14ac:dyDescent="0.3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5" x14ac:dyDescent="0.3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5" x14ac:dyDescent="0.3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5" x14ac:dyDescent="0.3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5" x14ac:dyDescent="0.3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5" x14ac:dyDescent="0.3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5" x14ac:dyDescent="0.3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5" x14ac:dyDescent="0.3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5" x14ac:dyDescent="0.3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5" x14ac:dyDescent="0.3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5" x14ac:dyDescent="0.3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5" x14ac:dyDescent="0.3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5" x14ac:dyDescent="0.3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5" x14ac:dyDescent="0.3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5" x14ac:dyDescent="0.3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5" x14ac:dyDescent="0.3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5" x14ac:dyDescent="0.3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5" x14ac:dyDescent="0.3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5" x14ac:dyDescent="0.3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5" x14ac:dyDescent="0.3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5" x14ac:dyDescent="0.3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5" x14ac:dyDescent="0.3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5" x14ac:dyDescent="0.3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5" x14ac:dyDescent="0.3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5" x14ac:dyDescent="0.3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5" x14ac:dyDescent="0.3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5" x14ac:dyDescent="0.3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5" x14ac:dyDescent="0.3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5" x14ac:dyDescent="0.3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5" x14ac:dyDescent="0.3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5" x14ac:dyDescent="0.3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5" x14ac:dyDescent="0.3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5" x14ac:dyDescent="0.3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5" x14ac:dyDescent="0.3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5" x14ac:dyDescent="0.3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5" x14ac:dyDescent="0.3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5" x14ac:dyDescent="0.3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5" x14ac:dyDescent="0.3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5" x14ac:dyDescent="0.3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5" x14ac:dyDescent="0.3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5" x14ac:dyDescent="0.3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5" x14ac:dyDescent="0.3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5" x14ac:dyDescent="0.3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5" x14ac:dyDescent="0.3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5" x14ac:dyDescent="0.3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5" x14ac:dyDescent="0.3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5" x14ac:dyDescent="0.3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5" x14ac:dyDescent="0.3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5" x14ac:dyDescent="0.3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5" x14ac:dyDescent="0.3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5" x14ac:dyDescent="0.3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5" x14ac:dyDescent="0.3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5" x14ac:dyDescent="0.3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5" x14ac:dyDescent="0.3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5" x14ac:dyDescent="0.3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5" x14ac:dyDescent="0.3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5" x14ac:dyDescent="0.3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5" x14ac:dyDescent="0.3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5" x14ac:dyDescent="0.3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5" x14ac:dyDescent="0.3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5" x14ac:dyDescent="0.3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5" x14ac:dyDescent="0.3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5" x14ac:dyDescent="0.3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5" x14ac:dyDescent="0.3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5" x14ac:dyDescent="0.3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5" x14ac:dyDescent="0.3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5" x14ac:dyDescent="0.3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5" x14ac:dyDescent="0.3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5" x14ac:dyDescent="0.3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5" x14ac:dyDescent="0.3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5" x14ac:dyDescent="0.3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5" x14ac:dyDescent="0.3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5" x14ac:dyDescent="0.3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5" x14ac:dyDescent="0.3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5" x14ac:dyDescent="0.3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5" x14ac:dyDescent="0.3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5" x14ac:dyDescent="0.3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5" x14ac:dyDescent="0.3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5" x14ac:dyDescent="0.3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5" x14ac:dyDescent="0.3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5" x14ac:dyDescent="0.3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5" x14ac:dyDescent="0.3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5" x14ac:dyDescent="0.3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5" x14ac:dyDescent="0.3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5" x14ac:dyDescent="0.3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5" x14ac:dyDescent="0.3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5" x14ac:dyDescent="0.3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5" x14ac:dyDescent="0.3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5" x14ac:dyDescent="0.3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5" x14ac:dyDescent="0.3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5" x14ac:dyDescent="0.3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5" x14ac:dyDescent="0.3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5" x14ac:dyDescent="0.3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5" x14ac:dyDescent="0.3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5" x14ac:dyDescent="0.3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5" x14ac:dyDescent="0.3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5" x14ac:dyDescent="0.3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5" x14ac:dyDescent="0.3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5" x14ac:dyDescent="0.3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5" x14ac:dyDescent="0.3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5" x14ac:dyDescent="0.3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5" x14ac:dyDescent="0.3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5" x14ac:dyDescent="0.3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5" x14ac:dyDescent="0.3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5" x14ac:dyDescent="0.3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5" x14ac:dyDescent="0.3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5" x14ac:dyDescent="0.3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5" x14ac:dyDescent="0.3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5" x14ac:dyDescent="0.3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5" x14ac:dyDescent="0.3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5" x14ac:dyDescent="0.3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5" x14ac:dyDescent="0.3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5" x14ac:dyDescent="0.3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5" x14ac:dyDescent="0.3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5" x14ac:dyDescent="0.3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5" x14ac:dyDescent="0.3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5" x14ac:dyDescent="0.3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5" x14ac:dyDescent="0.3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5" x14ac:dyDescent="0.3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5" x14ac:dyDescent="0.3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5" x14ac:dyDescent="0.3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5" x14ac:dyDescent="0.3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5" x14ac:dyDescent="0.3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5" x14ac:dyDescent="0.3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5" x14ac:dyDescent="0.3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5" x14ac:dyDescent="0.3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5" x14ac:dyDescent="0.3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5" x14ac:dyDescent="0.3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5" x14ac:dyDescent="0.3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5" x14ac:dyDescent="0.3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5" x14ac:dyDescent="0.3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5" x14ac:dyDescent="0.3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5" x14ac:dyDescent="0.3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5" x14ac:dyDescent="0.3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5" x14ac:dyDescent="0.3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5" x14ac:dyDescent="0.3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5" x14ac:dyDescent="0.3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5" x14ac:dyDescent="0.3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5" x14ac:dyDescent="0.3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5" x14ac:dyDescent="0.3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5" x14ac:dyDescent="0.3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5" x14ac:dyDescent="0.3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5" x14ac:dyDescent="0.3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5" x14ac:dyDescent="0.3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5" x14ac:dyDescent="0.3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5" x14ac:dyDescent="0.3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5" x14ac:dyDescent="0.3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5" x14ac:dyDescent="0.3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5" x14ac:dyDescent="0.3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5" x14ac:dyDescent="0.3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5" x14ac:dyDescent="0.3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5" x14ac:dyDescent="0.3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5" x14ac:dyDescent="0.3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5" x14ac:dyDescent="0.3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5" x14ac:dyDescent="0.3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5" x14ac:dyDescent="0.3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5" x14ac:dyDescent="0.3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5" x14ac:dyDescent="0.3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5" x14ac:dyDescent="0.3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5" x14ac:dyDescent="0.3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5" x14ac:dyDescent="0.3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5" x14ac:dyDescent="0.3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5" x14ac:dyDescent="0.3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5" x14ac:dyDescent="0.3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5" x14ac:dyDescent="0.3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5" x14ac:dyDescent="0.3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5" x14ac:dyDescent="0.3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5" x14ac:dyDescent="0.3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5" x14ac:dyDescent="0.3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5" x14ac:dyDescent="0.3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5" x14ac:dyDescent="0.3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5" x14ac:dyDescent="0.3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5" x14ac:dyDescent="0.3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5" x14ac:dyDescent="0.3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5" x14ac:dyDescent="0.3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5" x14ac:dyDescent="0.3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5" x14ac:dyDescent="0.3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5" x14ac:dyDescent="0.3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5" x14ac:dyDescent="0.3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5" x14ac:dyDescent="0.3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5" x14ac:dyDescent="0.3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5" x14ac:dyDescent="0.3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5" x14ac:dyDescent="0.3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5" x14ac:dyDescent="0.3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5" x14ac:dyDescent="0.3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5" x14ac:dyDescent="0.3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5" x14ac:dyDescent="0.3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5" x14ac:dyDescent="0.3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5" x14ac:dyDescent="0.3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5" x14ac:dyDescent="0.3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5" x14ac:dyDescent="0.3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5" x14ac:dyDescent="0.3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5" x14ac:dyDescent="0.3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5" x14ac:dyDescent="0.3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5" x14ac:dyDescent="0.3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5" x14ac:dyDescent="0.3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5" x14ac:dyDescent="0.3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5" x14ac:dyDescent="0.3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5" x14ac:dyDescent="0.3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5" x14ac:dyDescent="0.3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5" x14ac:dyDescent="0.3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5" x14ac:dyDescent="0.3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5" x14ac:dyDescent="0.3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5" x14ac:dyDescent="0.3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5" x14ac:dyDescent="0.3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5" x14ac:dyDescent="0.3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5" x14ac:dyDescent="0.3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5" x14ac:dyDescent="0.3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5" x14ac:dyDescent="0.3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5" x14ac:dyDescent="0.3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5" x14ac:dyDescent="0.3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5" x14ac:dyDescent="0.3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5" x14ac:dyDescent="0.3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5" x14ac:dyDescent="0.3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5" x14ac:dyDescent="0.3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5" x14ac:dyDescent="0.3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5" x14ac:dyDescent="0.3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5" x14ac:dyDescent="0.3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5" x14ac:dyDescent="0.3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5" x14ac:dyDescent="0.3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5" x14ac:dyDescent="0.3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5" x14ac:dyDescent="0.3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5" x14ac:dyDescent="0.3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5" x14ac:dyDescent="0.3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5" x14ac:dyDescent="0.3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5" x14ac:dyDescent="0.3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5" x14ac:dyDescent="0.3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5" x14ac:dyDescent="0.3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5" x14ac:dyDescent="0.3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5" x14ac:dyDescent="0.3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5" x14ac:dyDescent="0.3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5" x14ac:dyDescent="0.3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5" x14ac:dyDescent="0.3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5" x14ac:dyDescent="0.3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5" x14ac:dyDescent="0.3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5" x14ac:dyDescent="0.3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5" x14ac:dyDescent="0.3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5" x14ac:dyDescent="0.3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5" x14ac:dyDescent="0.3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5" x14ac:dyDescent="0.3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5" x14ac:dyDescent="0.3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5" x14ac:dyDescent="0.3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5" x14ac:dyDescent="0.3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5" x14ac:dyDescent="0.3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5" x14ac:dyDescent="0.3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5" x14ac:dyDescent="0.3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5" x14ac:dyDescent="0.3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5" x14ac:dyDescent="0.3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5" x14ac:dyDescent="0.3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5" x14ac:dyDescent="0.3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5" x14ac:dyDescent="0.3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5" x14ac:dyDescent="0.3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5" x14ac:dyDescent="0.3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5" x14ac:dyDescent="0.3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5" x14ac:dyDescent="0.3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5" x14ac:dyDescent="0.3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5" x14ac:dyDescent="0.3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5" x14ac:dyDescent="0.3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5" x14ac:dyDescent="0.3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5" x14ac:dyDescent="0.3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5" x14ac:dyDescent="0.3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5" x14ac:dyDescent="0.3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5" x14ac:dyDescent="0.3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5" x14ac:dyDescent="0.3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5" x14ac:dyDescent="0.3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5" x14ac:dyDescent="0.3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5" x14ac:dyDescent="0.3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5" x14ac:dyDescent="0.3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5" x14ac:dyDescent="0.3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5" x14ac:dyDescent="0.3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5" x14ac:dyDescent="0.3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5" x14ac:dyDescent="0.3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5" x14ac:dyDescent="0.3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5" x14ac:dyDescent="0.3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5" x14ac:dyDescent="0.3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5" x14ac:dyDescent="0.3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5" x14ac:dyDescent="0.3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5" x14ac:dyDescent="0.3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5" x14ac:dyDescent="0.3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5" x14ac:dyDescent="0.3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5" x14ac:dyDescent="0.3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5" x14ac:dyDescent="0.3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5" x14ac:dyDescent="0.3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5" x14ac:dyDescent="0.3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5" x14ac:dyDescent="0.3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5" x14ac:dyDescent="0.3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5" x14ac:dyDescent="0.3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5" x14ac:dyDescent="0.3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5" x14ac:dyDescent="0.3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5" x14ac:dyDescent="0.3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5" x14ac:dyDescent="0.3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5" x14ac:dyDescent="0.3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5" x14ac:dyDescent="0.3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5" x14ac:dyDescent="0.3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5" x14ac:dyDescent="0.3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5" x14ac:dyDescent="0.3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5" x14ac:dyDescent="0.3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5" x14ac:dyDescent="0.3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5" x14ac:dyDescent="0.3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5" x14ac:dyDescent="0.3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5" x14ac:dyDescent="0.3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5" x14ac:dyDescent="0.3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5" x14ac:dyDescent="0.3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5" x14ac:dyDescent="0.3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5" x14ac:dyDescent="0.3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5" x14ac:dyDescent="0.3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5" x14ac:dyDescent="0.3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5" x14ac:dyDescent="0.3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5" x14ac:dyDescent="0.3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5" x14ac:dyDescent="0.3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5" x14ac:dyDescent="0.3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5" x14ac:dyDescent="0.3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5" x14ac:dyDescent="0.3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5" x14ac:dyDescent="0.3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5" x14ac:dyDescent="0.3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5" x14ac:dyDescent="0.3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5" x14ac:dyDescent="0.3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5" x14ac:dyDescent="0.3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5" x14ac:dyDescent="0.3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5" x14ac:dyDescent="0.3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5" x14ac:dyDescent="0.3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5" x14ac:dyDescent="0.3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5" x14ac:dyDescent="0.3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5" x14ac:dyDescent="0.3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5" x14ac:dyDescent="0.3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5" x14ac:dyDescent="0.3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5" x14ac:dyDescent="0.3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5" x14ac:dyDescent="0.3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5" x14ac:dyDescent="0.3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5" x14ac:dyDescent="0.3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5" x14ac:dyDescent="0.3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5" x14ac:dyDescent="0.3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5" x14ac:dyDescent="0.3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5" x14ac:dyDescent="0.3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5" x14ac:dyDescent="0.3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5" x14ac:dyDescent="0.3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5" x14ac:dyDescent="0.3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5" x14ac:dyDescent="0.3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5" x14ac:dyDescent="0.3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5" x14ac:dyDescent="0.3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5" x14ac:dyDescent="0.3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5" x14ac:dyDescent="0.3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5" x14ac:dyDescent="0.3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5" x14ac:dyDescent="0.3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5" x14ac:dyDescent="0.3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5" x14ac:dyDescent="0.3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5" x14ac:dyDescent="0.3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5" x14ac:dyDescent="0.3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5" x14ac:dyDescent="0.3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5" x14ac:dyDescent="0.3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5" x14ac:dyDescent="0.3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5" x14ac:dyDescent="0.3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5" x14ac:dyDescent="0.3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5" x14ac:dyDescent="0.3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5" x14ac:dyDescent="0.3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5" x14ac:dyDescent="0.3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5" x14ac:dyDescent="0.3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5" x14ac:dyDescent="0.3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5" x14ac:dyDescent="0.3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5" x14ac:dyDescent="0.3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5" x14ac:dyDescent="0.3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5" x14ac:dyDescent="0.3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5" x14ac:dyDescent="0.3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5" x14ac:dyDescent="0.3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5" x14ac:dyDescent="0.3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5" x14ac:dyDescent="0.3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5" x14ac:dyDescent="0.3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5" x14ac:dyDescent="0.3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5" x14ac:dyDescent="0.3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5" x14ac:dyDescent="0.3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5" x14ac:dyDescent="0.3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5" x14ac:dyDescent="0.3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5" x14ac:dyDescent="0.3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5" x14ac:dyDescent="0.3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5" x14ac:dyDescent="0.3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5" x14ac:dyDescent="0.3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5" x14ac:dyDescent="0.3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5" x14ac:dyDescent="0.3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5" x14ac:dyDescent="0.3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5" x14ac:dyDescent="0.3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5" x14ac:dyDescent="0.3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5" x14ac:dyDescent="0.3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5" x14ac:dyDescent="0.3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5" x14ac:dyDescent="0.3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5" x14ac:dyDescent="0.3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5" x14ac:dyDescent="0.3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5" x14ac:dyDescent="0.3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5" x14ac:dyDescent="0.3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5" x14ac:dyDescent="0.3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5" x14ac:dyDescent="0.3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5" x14ac:dyDescent="0.3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5" x14ac:dyDescent="0.3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5" x14ac:dyDescent="0.3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5" x14ac:dyDescent="0.3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5" x14ac:dyDescent="0.3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5" x14ac:dyDescent="0.3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5" x14ac:dyDescent="0.3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5" x14ac:dyDescent="0.3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5" x14ac:dyDescent="0.3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5" x14ac:dyDescent="0.3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5" x14ac:dyDescent="0.3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5" x14ac:dyDescent="0.3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5" x14ac:dyDescent="0.3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5" x14ac:dyDescent="0.3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5" x14ac:dyDescent="0.3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5" x14ac:dyDescent="0.3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5" x14ac:dyDescent="0.3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5" x14ac:dyDescent="0.3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5" x14ac:dyDescent="0.3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5" x14ac:dyDescent="0.3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5" x14ac:dyDescent="0.3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5" x14ac:dyDescent="0.3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5" x14ac:dyDescent="0.3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5" x14ac:dyDescent="0.3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5" x14ac:dyDescent="0.3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5" x14ac:dyDescent="0.3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5" x14ac:dyDescent="0.3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5" x14ac:dyDescent="0.3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5" x14ac:dyDescent="0.3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5" x14ac:dyDescent="0.3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5" x14ac:dyDescent="0.3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5" x14ac:dyDescent="0.3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5" x14ac:dyDescent="0.3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5" x14ac:dyDescent="0.3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5" x14ac:dyDescent="0.3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5" x14ac:dyDescent="0.3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5" x14ac:dyDescent="0.3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5" x14ac:dyDescent="0.3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5" x14ac:dyDescent="0.3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5" x14ac:dyDescent="0.3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5" x14ac:dyDescent="0.3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5" x14ac:dyDescent="0.3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5" x14ac:dyDescent="0.3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5" x14ac:dyDescent="0.3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5" x14ac:dyDescent="0.3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5" x14ac:dyDescent="0.3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5" x14ac:dyDescent="0.3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5" x14ac:dyDescent="0.3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5" x14ac:dyDescent="0.3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5" x14ac:dyDescent="0.3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5" x14ac:dyDescent="0.3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5" x14ac:dyDescent="0.3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5" x14ac:dyDescent="0.3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5" x14ac:dyDescent="0.3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5" x14ac:dyDescent="0.3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5" x14ac:dyDescent="0.3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5" x14ac:dyDescent="0.3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5" x14ac:dyDescent="0.3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5" x14ac:dyDescent="0.3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5" x14ac:dyDescent="0.3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5" x14ac:dyDescent="0.3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5" x14ac:dyDescent="0.3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5" x14ac:dyDescent="0.3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5" x14ac:dyDescent="0.3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5" x14ac:dyDescent="0.3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5" x14ac:dyDescent="0.3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5" x14ac:dyDescent="0.3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5" x14ac:dyDescent="0.3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5" x14ac:dyDescent="0.3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5" x14ac:dyDescent="0.3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5" x14ac:dyDescent="0.3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5" x14ac:dyDescent="0.3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5" x14ac:dyDescent="0.3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5" x14ac:dyDescent="0.3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5" x14ac:dyDescent="0.3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5" x14ac:dyDescent="0.3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5" x14ac:dyDescent="0.3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5" x14ac:dyDescent="0.3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5" x14ac:dyDescent="0.3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5" x14ac:dyDescent="0.3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5" x14ac:dyDescent="0.3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5" x14ac:dyDescent="0.3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5" x14ac:dyDescent="0.3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5" x14ac:dyDescent="0.3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5" x14ac:dyDescent="0.3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5" x14ac:dyDescent="0.3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5" x14ac:dyDescent="0.3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5" x14ac:dyDescent="0.3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5" x14ac:dyDescent="0.3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5" x14ac:dyDescent="0.3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5" x14ac:dyDescent="0.3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5" x14ac:dyDescent="0.3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5" x14ac:dyDescent="0.3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5" x14ac:dyDescent="0.3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5" x14ac:dyDescent="0.3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5" x14ac:dyDescent="0.3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5" x14ac:dyDescent="0.3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5" x14ac:dyDescent="0.3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5" x14ac:dyDescent="0.3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5" x14ac:dyDescent="0.3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5" x14ac:dyDescent="0.3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5" x14ac:dyDescent="0.3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5" x14ac:dyDescent="0.3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5" x14ac:dyDescent="0.3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5" x14ac:dyDescent="0.3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5" x14ac:dyDescent="0.3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5" x14ac:dyDescent="0.3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5" x14ac:dyDescent="0.3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5" x14ac:dyDescent="0.3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5" x14ac:dyDescent="0.3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5" x14ac:dyDescent="0.3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5" x14ac:dyDescent="0.3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5" x14ac:dyDescent="0.3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5" x14ac:dyDescent="0.3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5" x14ac:dyDescent="0.3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5" x14ac:dyDescent="0.3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5" x14ac:dyDescent="0.3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5" x14ac:dyDescent="0.3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5" x14ac:dyDescent="0.3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5" x14ac:dyDescent="0.3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5" x14ac:dyDescent="0.3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5" x14ac:dyDescent="0.3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5" x14ac:dyDescent="0.3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5" x14ac:dyDescent="0.3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5" x14ac:dyDescent="0.3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5" x14ac:dyDescent="0.3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5" x14ac:dyDescent="0.3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5" x14ac:dyDescent="0.3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5" x14ac:dyDescent="0.3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5" x14ac:dyDescent="0.3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5" x14ac:dyDescent="0.3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5" x14ac:dyDescent="0.3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5" x14ac:dyDescent="0.3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5" x14ac:dyDescent="0.3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5" x14ac:dyDescent="0.3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5" x14ac:dyDescent="0.3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5" x14ac:dyDescent="0.3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5" x14ac:dyDescent="0.3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5" x14ac:dyDescent="0.3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5" x14ac:dyDescent="0.3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5" x14ac:dyDescent="0.3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5" x14ac:dyDescent="0.3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5" x14ac:dyDescent="0.3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5" x14ac:dyDescent="0.3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5" x14ac:dyDescent="0.3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5" x14ac:dyDescent="0.3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5" x14ac:dyDescent="0.3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5" x14ac:dyDescent="0.3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5" x14ac:dyDescent="0.3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5" x14ac:dyDescent="0.3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5" x14ac:dyDescent="0.3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5" x14ac:dyDescent="0.3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5" x14ac:dyDescent="0.3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5" x14ac:dyDescent="0.3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5" x14ac:dyDescent="0.3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5" x14ac:dyDescent="0.3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5" x14ac:dyDescent="0.3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5" x14ac:dyDescent="0.3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5" x14ac:dyDescent="0.3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5" x14ac:dyDescent="0.3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5" x14ac:dyDescent="0.3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5" x14ac:dyDescent="0.3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5" x14ac:dyDescent="0.3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5" x14ac:dyDescent="0.3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5" x14ac:dyDescent="0.3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5" x14ac:dyDescent="0.3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5" x14ac:dyDescent="0.3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5" x14ac:dyDescent="0.3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5" x14ac:dyDescent="0.3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5" x14ac:dyDescent="0.3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5" x14ac:dyDescent="0.3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5" x14ac:dyDescent="0.3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5" x14ac:dyDescent="0.3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5" x14ac:dyDescent="0.3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5" x14ac:dyDescent="0.3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5" x14ac:dyDescent="0.3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5" x14ac:dyDescent="0.3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5" x14ac:dyDescent="0.3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5" x14ac:dyDescent="0.3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5" x14ac:dyDescent="0.3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5" x14ac:dyDescent="0.3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5" x14ac:dyDescent="0.3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5" x14ac:dyDescent="0.3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5" x14ac:dyDescent="0.3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5" x14ac:dyDescent="0.3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5" x14ac:dyDescent="0.3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5" x14ac:dyDescent="0.3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5" x14ac:dyDescent="0.3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5" x14ac:dyDescent="0.3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5" x14ac:dyDescent="0.3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5" x14ac:dyDescent="0.3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5" x14ac:dyDescent="0.3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5" x14ac:dyDescent="0.3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5" x14ac:dyDescent="0.3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5" x14ac:dyDescent="0.3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5" x14ac:dyDescent="0.3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5" x14ac:dyDescent="0.3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5" x14ac:dyDescent="0.3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5" x14ac:dyDescent="0.3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5" x14ac:dyDescent="0.3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5" x14ac:dyDescent="0.3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5" x14ac:dyDescent="0.3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5" x14ac:dyDescent="0.3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5" x14ac:dyDescent="0.3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5" x14ac:dyDescent="0.3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5" x14ac:dyDescent="0.3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5" x14ac:dyDescent="0.3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5" x14ac:dyDescent="0.3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5" x14ac:dyDescent="0.3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5" x14ac:dyDescent="0.3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5" x14ac:dyDescent="0.3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5" x14ac:dyDescent="0.3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5" x14ac:dyDescent="0.3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5" x14ac:dyDescent="0.3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5" x14ac:dyDescent="0.3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5" x14ac:dyDescent="0.3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5" x14ac:dyDescent="0.3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5" x14ac:dyDescent="0.3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5" x14ac:dyDescent="0.3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5" x14ac:dyDescent="0.3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5" x14ac:dyDescent="0.3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5" x14ac:dyDescent="0.3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5" x14ac:dyDescent="0.3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5" x14ac:dyDescent="0.3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5" x14ac:dyDescent="0.3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5" x14ac:dyDescent="0.3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5" x14ac:dyDescent="0.3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5" x14ac:dyDescent="0.3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5" x14ac:dyDescent="0.3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5" x14ac:dyDescent="0.3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5" x14ac:dyDescent="0.3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5" x14ac:dyDescent="0.3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5" x14ac:dyDescent="0.3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5" x14ac:dyDescent="0.3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5" x14ac:dyDescent="0.3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5" x14ac:dyDescent="0.3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5" x14ac:dyDescent="0.3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5" x14ac:dyDescent="0.3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5" x14ac:dyDescent="0.3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5" x14ac:dyDescent="0.3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5" x14ac:dyDescent="0.3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5" x14ac:dyDescent="0.3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5" x14ac:dyDescent="0.3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5" x14ac:dyDescent="0.3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5" x14ac:dyDescent="0.3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5" x14ac:dyDescent="0.3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5" x14ac:dyDescent="0.3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5" x14ac:dyDescent="0.3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5" x14ac:dyDescent="0.3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5" x14ac:dyDescent="0.3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5" x14ac:dyDescent="0.3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5" x14ac:dyDescent="0.3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5" x14ac:dyDescent="0.3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5" x14ac:dyDescent="0.3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5" x14ac:dyDescent="0.3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5" x14ac:dyDescent="0.3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5" x14ac:dyDescent="0.3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5" x14ac:dyDescent="0.3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5" x14ac:dyDescent="0.3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5" x14ac:dyDescent="0.3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5" x14ac:dyDescent="0.3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5" x14ac:dyDescent="0.3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5" x14ac:dyDescent="0.3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5" x14ac:dyDescent="0.3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5" x14ac:dyDescent="0.3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5" x14ac:dyDescent="0.3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5" x14ac:dyDescent="0.3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5" x14ac:dyDescent="0.3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5" x14ac:dyDescent="0.3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5" x14ac:dyDescent="0.3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5" x14ac:dyDescent="0.3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5" x14ac:dyDescent="0.3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5" x14ac:dyDescent="0.3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5" x14ac:dyDescent="0.3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5" x14ac:dyDescent="0.3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5" x14ac:dyDescent="0.3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5" x14ac:dyDescent="0.3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5" x14ac:dyDescent="0.3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5" x14ac:dyDescent="0.3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5" x14ac:dyDescent="0.3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5" x14ac:dyDescent="0.3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5" x14ac:dyDescent="0.3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5" x14ac:dyDescent="0.3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5" x14ac:dyDescent="0.3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5" x14ac:dyDescent="0.3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5" x14ac:dyDescent="0.3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5" x14ac:dyDescent="0.3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5" x14ac:dyDescent="0.3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5" x14ac:dyDescent="0.3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5" x14ac:dyDescent="0.3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5" x14ac:dyDescent="0.3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5" x14ac:dyDescent="0.3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5" x14ac:dyDescent="0.3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5" x14ac:dyDescent="0.3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5" x14ac:dyDescent="0.3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5" x14ac:dyDescent="0.3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5" x14ac:dyDescent="0.3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5" x14ac:dyDescent="0.3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5" x14ac:dyDescent="0.3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5" x14ac:dyDescent="0.3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5" x14ac:dyDescent="0.3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5" x14ac:dyDescent="0.3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5" x14ac:dyDescent="0.3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5" x14ac:dyDescent="0.3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5" x14ac:dyDescent="0.3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5" x14ac:dyDescent="0.3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5" x14ac:dyDescent="0.3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5" x14ac:dyDescent="0.3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5" x14ac:dyDescent="0.3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5" x14ac:dyDescent="0.3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5" x14ac:dyDescent="0.3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5" x14ac:dyDescent="0.3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5" x14ac:dyDescent="0.3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5" x14ac:dyDescent="0.3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5" x14ac:dyDescent="0.3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5" x14ac:dyDescent="0.3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5" x14ac:dyDescent="0.3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5" x14ac:dyDescent="0.3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5" x14ac:dyDescent="0.3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5" x14ac:dyDescent="0.3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5" x14ac:dyDescent="0.3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5" x14ac:dyDescent="0.3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5" x14ac:dyDescent="0.3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5" x14ac:dyDescent="0.3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5" x14ac:dyDescent="0.3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5" x14ac:dyDescent="0.3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5" x14ac:dyDescent="0.3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5" x14ac:dyDescent="0.3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5" x14ac:dyDescent="0.3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5" x14ac:dyDescent="0.3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5" x14ac:dyDescent="0.3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5" x14ac:dyDescent="0.3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5" x14ac:dyDescent="0.3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5" x14ac:dyDescent="0.3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5" x14ac:dyDescent="0.3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5" x14ac:dyDescent="0.3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5" x14ac:dyDescent="0.3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5" x14ac:dyDescent="0.3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5" x14ac:dyDescent="0.3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5" x14ac:dyDescent="0.3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5" x14ac:dyDescent="0.3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5" x14ac:dyDescent="0.3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5" x14ac:dyDescent="0.3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5" x14ac:dyDescent="0.3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5" x14ac:dyDescent="0.3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5" x14ac:dyDescent="0.3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5" x14ac:dyDescent="0.3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5" x14ac:dyDescent="0.3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5" x14ac:dyDescent="0.3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5" x14ac:dyDescent="0.3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5" x14ac:dyDescent="0.3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5" x14ac:dyDescent="0.3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5" x14ac:dyDescent="0.3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5" x14ac:dyDescent="0.3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5" x14ac:dyDescent="0.3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5" x14ac:dyDescent="0.3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5" x14ac:dyDescent="0.3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5" x14ac:dyDescent="0.3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5" x14ac:dyDescent="0.3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5" x14ac:dyDescent="0.3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5" x14ac:dyDescent="0.3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5" x14ac:dyDescent="0.3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5" x14ac:dyDescent="0.3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5" x14ac:dyDescent="0.3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5" x14ac:dyDescent="0.3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5" x14ac:dyDescent="0.3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5" x14ac:dyDescent="0.3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5" x14ac:dyDescent="0.3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5" x14ac:dyDescent="0.3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5" x14ac:dyDescent="0.3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5" x14ac:dyDescent="0.3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5" x14ac:dyDescent="0.3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5" x14ac:dyDescent="0.3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5" x14ac:dyDescent="0.3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5" x14ac:dyDescent="0.3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5" x14ac:dyDescent="0.3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5" x14ac:dyDescent="0.3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5" x14ac:dyDescent="0.3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5" x14ac:dyDescent="0.3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5" x14ac:dyDescent="0.3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5" x14ac:dyDescent="0.3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5" x14ac:dyDescent="0.3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5" x14ac:dyDescent="0.3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5" x14ac:dyDescent="0.3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5" x14ac:dyDescent="0.3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5" x14ac:dyDescent="0.3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5" x14ac:dyDescent="0.3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5" x14ac:dyDescent="0.3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5" x14ac:dyDescent="0.3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5" x14ac:dyDescent="0.3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5" x14ac:dyDescent="0.3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5" x14ac:dyDescent="0.3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5" x14ac:dyDescent="0.3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5" x14ac:dyDescent="0.3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5" x14ac:dyDescent="0.3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5" x14ac:dyDescent="0.3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5" x14ac:dyDescent="0.3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5" x14ac:dyDescent="0.3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5" x14ac:dyDescent="0.3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5" x14ac:dyDescent="0.3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5" x14ac:dyDescent="0.3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5" x14ac:dyDescent="0.3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5" x14ac:dyDescent="0.3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5" x14ac:dyDescent="0.3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5" x14ac:dyDescent="0.3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5" x14ac:dyDescent="0.3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5" x14ac:dyDescent="0.3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5" x14ac:dyDescent="0.3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5" x14ac:dyDescent="0.3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5" x14ac:dyDescent="0.3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5" x14ac:dyDescent="0.3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5" x14ac:dyDescent="0.3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5" x14ac:dyDescent="0.3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5" x14ac:dyDescent="0.3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5" x14ac:dyDescent="0.3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5" x14ac:dyDescent="0.3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5" x14ac:dyDescent="0.3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5" x14ac:dyDescent="0.3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5" x14ac:dyDescent="0.3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5" x14ac:dyDescent="0.3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5" x14ac:dyDescent="0.3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5" x14ac:dyDescent="0.3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5" x14ac:dyDescent="0.3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5" x14ac:dyDescent="0.3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5" x14ac:dyDescent="0.3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5" x14ac:dyDescent="0.3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5" x14ac:dyDescent="0.3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5" x14ac:dyDescent="0.3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5" x14ac:dyDescent="0.3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5" x14ac:dyDescent="0.3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5" x14ac:dyDescent="0.3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5" x14ac:dyDescent="0.3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5" x14ac:dyDescent="0.3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5" x14ac:dyDescent="0.3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5" x14ac:dyDescent="0.3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5" x14ac:dyDescent="0.3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5" x14ac:dyDescent="0.3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5" x14ac:dyDescent="0.3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5" x14ac:dyDescent="0.3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5" x14ac:dyDescent="0.3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5" x14ac:dyDescent="0.3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5" x14ac:dyDescent="0.3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5" x14ac:dyDescent="0.3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5" x14ac:dyDescent="0.3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5" x14ac:dyDescent="0.3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5" x14ac:dyDescent="0.3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5" x14ac:dyDescent="0.3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5" x14ac:dyDescent="0.3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5" x14ac:dyDescent="0.3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5" x14ac:dyDescent="0.3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5" x14ac:dyDescent="0.3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5" x14ac:dyDescent="0.3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5" x14ac:dyDescent="0.3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5" x14ac:dyDescent="0.3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5" x14ac:dyDescent="0.3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5" x14ac:dyDescent="0.3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5" x14ac:dyDescent="0.3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5" x14ac:dyDescent="0.3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5" x14ac:dyDescent="0.3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5" x14ac:dyDescent="0.3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5" x14ac:dyDescent="0.3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5" x14ac:dyDescent="0.3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5" x14ac:dyDescent="0.3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5" x14ac:dyDescent="0.3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5" x14ac:dyDescent="0.3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5" x14ac:dyDescent="0.3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5" x14ac:dyDescent="0.3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5" x14ac:dyDescent="0.3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5" x14ac:dyDescent="0.3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5" x14ac:dyDescent="0.3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5" x14ac:dyDescent="0.3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5" x14ac:dyDescent="0.3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5" x14ac:dyDescent="0.3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5" x14ac:dyDescent="0.3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5" x14ac:dyDescent="0.3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5" x14ac:dyDescent="0.3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5" x14ac:dyDescent="0.3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5" x14ac:dyDescent="0.3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5" x14ac:dyDescent="0.3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5" x14ac:dyDescent="0.3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5" x14ac:dyDescent="0.3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5" x14ac:dyDescent="0.3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5" x14ac:dyDescent="0.3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5" x14ac:dyDescent="0.3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5" x14ac:dyDescent="0.3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5" x14ac:dyDescent="0.3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5" x14ac:dyDescent="0.3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5" x14ac:dyDescent="0.3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5" x14ac:dyDescent="0.3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5" x14ac:dyDescent="0.3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5" x14ac:dyDescent="0.3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5" x14ac:dyDescent="0.3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5" x14ac:dyDescent="0.3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5" x14ac:dyDescent="0.3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5" x14ac:dyDescent="0.3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5" x14ac:dyDescent="0.3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5" x14ac:dyDescent="0.3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5" x14ac:dyDescent="0.3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5" x14ac:dyDescent="0.3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5" x14ac:dyDescent="0.3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5" x14ac:dyDescent="0.3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5" x14ac:dyDescent="0.3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5" x14ac:dyDescent="0.3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5" x14ac:dyDescent="0.3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5" x14ac:dyDescent="0.3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5" x14ac:dyDescent="0.3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5" x14ac:dyDescent="0.3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5" x14ac:dyDescent="0.3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5" x14ac:dyDescent="0.3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5" x14ac:dyDescent="0.3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5" x14ac:dyDescent="0.3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5" x14ac:dyDescent="0.3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5" x14ac:dyDescent="0.3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5" x14ac:dyDescent="0.3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5" x14ac:dyDescent="0.3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5" x14ac:dyDescent="0.3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5" x14ac:dyDescent="0.3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5" x14ac:dyDescent="0.3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5" x14ac:dyDescent="0.3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5" x14ac:dyDescent="0.3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5" x14ac:dyDescent="0.3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5" x14ac:dyDescent="0.3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5" x14ac:dyDescent="0.3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5" x14ac:dyDescent="0.3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5" x14ac:dyDescent="0.3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5" x14ac:dyDescent="0.3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5" x14ac:dyDescent="0.3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5" x14ac:dyDescent="0.3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5" x14ac:dyDescent="0.3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5" x14ac:dyDescent="0.3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5" x14ac:dyDescent="0.3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5" x14ac:dyDescent="0.3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5" x14ac:dyDescent="0.3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5" x14ac:dyDescent="0.3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5" x14ac:dyDescent="0.3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5" x14ac:dyDescent="0.3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5" x14ac:dyDescent="0.3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5" x14ac:dyDescent="0.3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5" x14ac:dyDescent="0.3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5" x14ac:dyDescent="0.3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5" x14ac:dyDescent="0.3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5" x14ac:dyDescent="0.3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5" x14ac:dyDescent="0.3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5" x14ac:dyDescent="0.3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5" x14ac:dyDescent="0.3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5" x14ac:dyDescent="0.3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5" x14ac:dyDescent="0.3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5" x14ac:dyDescent="0.3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5" x14ac:dyDescent="0.3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5" x14ac:dyDescent="0.3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5" x14ac:dyDescent="0.3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5" x14ac:dyDescent="0.3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5" x14ac:dyDescent="0.3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5" x14ac:dyDescent="0.3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5" x14ac:dyDescent="0.3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5" x14ac:dyDescent="0.3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5" x14ac:dyDescent="0.3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5" x14ac:dyDescent="0.3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5" x14ac:dyDescent="0.3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5" x14ac:dyDescent="0.3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5" x14ac:dyDescent="0.3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5" x14ac:dyDescent="0.3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5" x14ac:dyDescent="0.3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5" x14ac:dyDescent="0.3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5" x14ac:dyDescent="0.3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5" x14ac:dyDescent="0.3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5" x14ac:dyDescent="0.3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5" x14ac:dyDescent="0.3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5" x14ac:dyDescent="0.3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5" x14ac:dyDescent="0.3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5" x14ac:dyDescent="0.3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5" x14ac:dyDescent="0.3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5" x14ac:dyDescent="0.3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5" x14ac:dyDescent="0.3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5" x14ac:dyDescent="0.3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5" x14ac:dyDescent="0.3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5" x14ac:dyDescent="0.3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5" x14ac:dyDescent="0.3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5" x14ac:dyDescent="0.3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5" x14ac:dyDescent="0.3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5" x14ac:dyDescent="0.3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5" x14ac:dyDescent="0.3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5" x14ac:dyDescent="0.3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5" x14ac:dyDescent="0.3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5" x14ac:dyDescent="0.3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5" x14ac:dyDescent="0.3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5" x14ac:dyDescent="0.3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5" x14ac:dyDescent="0.3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5" x14ac:dyDescent="0.3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5" x14ac:dyDescent="0.3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5" x14ac:dyDescent="0.3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5" x14ac:dyDescent="0.3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5" x14ac:dyDescent="0.3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5" x14ac:dyDescent="0.3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5" x14ac:dyDescent="0.3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5" x14ac:dyDescent="0.3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5" x14ac:dyDescent="0.3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5" x14ac:dyDescent="0.3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5" x14ac:dyDescent="0.3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5" x14ac:dyDescent="0.3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5" x14ac:dyDescent="0.3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5" x14ac:dyDescent="0.3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5" x14ac:dyDescent="0.3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5" x14ac:dyDescent="0.3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5" x14ac:dyDescent="0.3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5" x14ac:dyDescent="0.3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5" x14ac:dyDescent="0.3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5" x14ac:dyDescent="0.3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5" x14ac:dyDescent="0.3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5" x14ac:dyDescent="0.3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5" x14ac:dyDescent="0.3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5" x14ac:dyDescent="0.3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5" x14ac:dyDescent="0.3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5" x14ac:dyDescent="0.3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5" x14ac:dyDescent="0.3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5" x14ac:dyDescent="0.3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5" x14ac:dyDescent="0.3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5" x14ac:dyDescent="0.3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5" x14ac:dyDescent="0.3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5" x14ac:dyDescent="0.3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5" x14ac:dyDescent="0.3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5" x14ac:dyDescent="0.3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5" x14ac:dyDescent="0.3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5" x14ac:dyDescent="0.3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5" x14ac:dyDescent="0.3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5" x14ac:dyDescent="0.3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5" x14ac:dyDescent="0.3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5" x14ac:dyDescent="0.3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5" x14ac:dyDescent="0.3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5" x14ac:dyDescent="0.3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5" x14ac:dyDescent="0.3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5" x14ac:dyDescent="0.3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5" x14ac:dyDescent="0.3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5" x14ac:dyDescent="0.3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5" x14ac:dyDescent="0.3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5" x14ac:dyDescent="0.3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5" x14ac:dyDescent="0.3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5" x14ac:dyDescent="0.3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5" x14ac:dyDescent="0.3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5" x14ac:dyDescent="0.3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5" x14ac:dyDescent="0.3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5" x14ac:dyDescent="0.3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5" x14ac:dyDescent="0.3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5" x14ac:dyDescent="0.3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5" x14ac:dyDescent="0.3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5" x14ac:dyDescent="0.3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5" x14ac:dyDescent="0.3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5" x14ac:dyDescent="0.3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5" x14ac:dyDescent="0.3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5" x14ac:dyDescent="0.3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5" x14ac:dyDescent="0.3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5" x14ac:dyDescent="0.3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5" x14ac:dyDescent="0.3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5" x14ac:dyDescent="0.3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5" x14ac:dyDescent="0.3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5" x14ac:dyDescent="0.3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5" x14ac:dyDescent="0.3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5" x14ac:dyDescent="0.3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5" x14ac:dyDescent="0.3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5" x14ac:dyDescent="0.3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5" x14ac:dyDescent="0.3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5" x14ac:dyDescent="0.3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5" x14ac:dyDescent="0.3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5" x14ac:dyDescent="0.3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5" x14ac:dyDescent="0.3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5" x14ac:dyDescent="0.3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5" x14ac:dyDescent="0.3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5" x14ac:dyDescent="0.3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5" x14ac:dyDescent="0.3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5" x14ac:dyDescent="0.3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5" x14ac:dyDescent="0.3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5" x14ac:dyDescent="0.3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5" x14ac:dyDescent="0.3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5" x14ac:dyDescent="0.3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5" x14ac:dyDescent="0.3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5" x14ac:dyDescent="0.3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5" x14ac:dyDescent="0.3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5" x14ac:dyDescent="0.3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5" x14ac:dyDescent="0.3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5" x14ac:dyDescent="0.3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5" x14ac:dyDescent="0.3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5" x14ac:dyDescent="0.3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5" x14ac:dyDescent="0.3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5" x14ac:dyDescent="0.3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5" x14ac:dyDescent="0.3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5" x14ac:dyDescent="0.3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5" x14ac:dyDescent="0.3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5" x14ac:dyDescent="0.3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5" x14ac:dyDescent="0.3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5" x14ac:dyDescent="0.3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5" x14ac:dyDescent="0.3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5" x14ac:dyDescent="0.3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5" x14ac:dyDescent="0.3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5" x14ac:dyDescent="0.3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5" x14ac:dyDescent="0.3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5" x14ac:dyDescent="0.3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5" x14ac:dyDescent="0.3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5" x14ac:dyDescent="0.3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5" x14ac:dyDescent="0.3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5" x14ac:dyDescent="0.3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5" x14ac:dyDescent="0.3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5" x14ac:dyDescent="0.3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5" x14ac:dyDescent="0.3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5" x14ac:dyDescent="0.3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5" x14ac:dyDescent="0.3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5" x14ac:dyDescent="0.3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5" x14ac:dyDescent="0.3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5" x14ac:dyDescent="0.3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5" x14ac:dyDescent="0.3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5" x14ac:dyDescent="0.3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5" x14ac:dyDescent="0.3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5" x14ac:dyDescent="0.3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5" x14ac:dyDescent="0.3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5" x14ac:dyDescent="0.3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5" x14ac:dyDescent="0.3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5" x14ac:dyDescent="0.3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5" x14ac:dyDescent="0.3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5" x14ac:dyDescent="0.3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5" x14ac:dyDescent="0.3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5" x14ac:dyDescent="0.3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5" x14ac:dyDescent="0.3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5" x14ac:dyDescent="0.3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5" x14ac:dyDescent="0.3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5" x14ac:dyDescent="0.3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5" x14ac:dyDescent="0.3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5" x14ac:dyDescent="0.3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5" x14ac:dyDescent="0.3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5" x14ac:dyDescent="0.3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5" x14ac:dyDescent="0.3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5" x14ac:dyDescent="0.3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5" x14ac:dyDescent="0.3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5" x14ac:dyDescent="0.3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5" x14ac:dyDescent="0.3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5" x14ac:dyDescent="0.3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5" x14ac:dyDescent="0.3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5" x14ac:dyDescent="0.3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5" x14ac:dyDescent="0.3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5" x14ac:dyDescent="0.3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5" x14ac:dyDescent="0.3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5" x14ac:dyDescent="0.3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5" x14ac:dyDescent="0.3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5" x14ac:dyDescent="0.3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5" x14ac:dyDescent="0.3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5" x14ac:dyDescent="0.3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5" x14ac:dyDescent="0.3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5" x14ac:dyDescent="0.3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5" x14ac:dyDescent="0.3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5" x14ac:dyDescent="0.3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5" x14ac:dyDescent="0.3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5" x14ac:dyDescent="0.3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5" x14ac:dyDescent="0.3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5" x14ac:dyDescent="0.3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5" x14ac:dyDescent="0.3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5" x14ac:dyDescent="0.3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5" x14ac:dyDescent="0.3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5" x14ac:dyDescent="0.3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5" x14ac:dyDescent="0.3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5" x14ac:dyDescent="0.3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5" x14ac:dyDescent="0.3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5" x14ac:dyDescent="0.3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5" x14ac:dyDescent="0.3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5" x14ac:dyDescent="0.3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5" x14ac:dyDescent="0.3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5" x14ac:dyDescent="0.3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5" x14ac:dyDescent="0.3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5" x14ac:dyDescent="0.3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5" x14ac:dyDescent="0.3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5" x14ac:dyDescent="0.3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5" x14ac:dyDescent="0.3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5" x14ac:dyDescent="0.3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5" x14ac:dyDescent="0.3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5" x14ac:dyDescent="0.3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5" x14ac:dyDescent="0.3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5" x14ac:dyDescent="0.3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5" x14ac:dyDescent="0.3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5" x14ac:dyDescent="0.3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5" x14ac:dyDescent="0.3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5" x14ac:dyDescent="0.3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5" x14ac:dyDescent="0.3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5" x14ac:dyDescent="0.3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5" x14ac:dyDescent="0.3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5" x14ac:dyDescent="0.3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5" x14ac:dyDescent="0.3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5" x14ac:dyDescent="0.3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5" x14ac:dyDescent="0.3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5" x14ac:dyDescent="0.3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5" x14ac:dyDescent="0.3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5" x14ac:dyDescent="0.3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5" x14ac:dyDescent="0.3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5" x14ac:dyDescent="0.3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5" x14ac:dyDescent="0.3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5" x14ac:dyDescent="0.3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5" x14ac:dyDescent="0.3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5" x14ac:dyDescent="0.3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5" x14ac:dyDescent="0.3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5" x14ac:dyDescent="0.3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5" x14ac:dyDescent="0.3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5" x14ac:dyDescent="0.3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5" x14ac:dyDescent="0.3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5" x14ac:dyDescent="0.3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5" x14ac:dyDescent="0.3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5" x14ac:dyDescent="0.3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5" x14ac:dyDescent="0.3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5" x14ac:dyDescent="0.3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5" x14ac:dyDescent="0.3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5" x14ac:dyDescent="0.3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5" x14ac:dyDescent="0.3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5" x14ac:dyDescent="0.3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5" x14ac:dyDescent="0.3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5" x14ac:dyDescent="0.3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5" x14ac:dyDescent="0.3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5" x14ac:dyDescent="0.3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5" x14ac:dyDescent="0.3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5" x14ac:dyDescent="0.3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5" x14ac:dyDescent="0.3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5" x14ac:dyDescent="0.3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5" x14ac:dyDescent="0.3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5" x14ac:dyDescent="0.3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5" x14ac:dyDescent="0.3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5" x14ac:dyDescent="0.3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5" x14ac:dyDescent="0.3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5" x14ac:dyDescent="0.3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5" x14ac:dyDescent="0.3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5" x14ac:dyDescent="0.3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5" x14ac:dyDescent="0.3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5" x14ac:dyDescent="0.3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5" x14ac:dyDescent="0.3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5" x14ac:dyDescent="0.3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5" x14ac:dyDescent="0.3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5" x14ac:dyDescent="0.3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5" x14ac:dyDescent="0.3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5" x14ac:dyDescent="0.3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5" x14ac:dyDescent="0.3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5" x14ac:dyDescent="0.3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5" x14ac:dyDescent="0.3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5" x14ac:dyDescent="0.3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5" x14ac:dyDescent="0.3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5" x14ac:dyDescent="0.3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5" x14ac:dyDescent="0.3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5" x14ac:dyDescent="0.3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5" x14ac:dyDescent="0.3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5" x14ac:dyDescent="0.3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5" x14ac:dyDescent="0.3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5" x14ac:dyDescent="0.3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5" x14ac:dyDescent="0.3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5" x14ac:dyDescent="0.3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5" x14ac:dyDescent="0.3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5" x14ac:dyDescent="0.3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5" x14ac:dyDescent="0.3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5" x14ac:dyDescent="0.3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5" x14ac:dyDescent="0.3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5" x14ac:dyDescent="0.3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5" x14ac:dyDescent="0.3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5" x14ac:dyDescent="0.3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5" x14ac:dyDescent="0.3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5" x14ac:dyDescent="0.3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5" x14ac:dyDescent="0.3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5" x14ac:dyDescent="0.3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5" x14ac:dyDescent="0.3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5" x14ac:dyDescent="0.3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5" x14ac:dyDescent="0.3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5" x14ac:dyDescent="0.3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5" x14ac:dyDescent="0.3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5" x14ac:dyDescent="0.3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5" x14ac:dyDescent="0.3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5" x14ac:dyDescent="0.3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5" x14ac:dyDescent="0.3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5" x14ac:dyDescent="0.3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5" x14ac:dyDescent="0.3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5" x14ac:dyDescent="0.3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5" x14ac:dyDescent="0.3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5" x14ac:dyDescent="0.3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5" x14ac:dyDescent="0.3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5" x14ac:dyDescent="0.3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5" x14ac:dyDescent="0.3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5" x14ac:dyDescent="0.3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5" x14ac:dyDescent="0.3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5" x14ac:dyDescent="0.3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5" x14ac:dyDescent="0.3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5" x14ac:dyDescent="0.3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5" x14ac:dyDescent="0.3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5" x14ac:dyDescent="0.3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5" x14ac:dyDescent="0.3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5" x14ac:dyDescent="0.3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5" x14ac:dyDescent="0.3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5" x14ac:dyDescent="0.3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5" x14ac:dyDescent="0.3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5" x14ac:dyDescent="0.3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5" x14ac:dyDescent="0.3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5" x14ac:dyDescent="0.3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5" x14ac:dyDescent="0.3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5" x14ac:dyDescent="0.3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5" x14ac:dyDescent="0.3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5" x14ac:dyDescent="0.3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5" x14ac:dyDescent="0.3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5" x14ac:dyDescent="0.3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5" x14ac:dyDescent="0.3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5" x14ac:dyDescent="0.3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5" x14ac:dyDescent="0.3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5" x14ac:dyDescent="0.3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5" x14ac:dyDescent="0.3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5" x14ac:dyDescent="0.3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5" x14ac:dyDescent="0.3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5" x14ac:dyDescent="0.3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5" x14ac:dyDescent="0.3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5" x14ac:dyDescent="0.3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5" x14ac:dyDescent="0.3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5" x14ac:dyDescent="0.3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5" x14ac:dyDescent="0.3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5" x14ac:dyDescent="0.3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5" x14ac:dyDescent="0.3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5" x14ac:dyDescent="0.3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5" x14ac:dyDescent="0.3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5" x14ac:dyDescent="0.3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5" x14ac:dyDescent="0.3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5" x14ac:dyDescent="0.3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5" x14ac:dyDescent="0.3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5" x14ac:dyDescent="0.3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5" x14ac:dyDescent="0.3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5" x14ac:dyDescent="0.3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5" x14ac:dyDescent="0.3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5" x14ac:dyDescent="0.3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5" x14ac:dyDescent="0.3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5" x14ac:dyDescent="0.3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5" x14ac:dyDescent="0.3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5" x14ac:dyDescent="0.3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5" x14ac:dyDescent="0.3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5" x14ac:dyDescent="0.3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5" x14ac:dyDescent="0.3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5" x14ac:dyDescent="0.3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5" x14ac:dyDescent="0.3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5" x14ac:dyDescent="0.3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5" x14ac:dyDescent="0.3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5" x14ac:dyDescent="0.3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5" x14ac:dyDescent="0.3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5" x14ac:dyDescent="0.3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5" x14ac:dyDescent="0.3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5" x14ac:dyDescent="0.3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5" x14ac:dyDescent="0.3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5" x14ac:dyDescent="0.3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5" x14ac:dyDescent="0.3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5" x14ac:dyDescent="0.3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5" x14ac:dyDescent="0.3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5" x14ac:dyDescent="0.3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5" x14ac:dyDescent="0.3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5" x14ac:dyDescent="0.3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5" x14ac:dyDescent="0.3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5" x14ac:dyDescent="0.3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5" x14ac:dyDescent="0.3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5" x14ac:dyDescent="0.3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5" x14ac:dyDescent="0.3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5" x14ac:dyDescent="0.3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5" x14ac:dyDescent="0.3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5" x14ac:dyDescent="0.3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5" x14ac:dyDescent="0.3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5" x14ac:dyDescent="0.3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5" x14ac:dyDescent="0.3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5" x14ac:dyDescent="0.3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5" x14ac:dyDescent="0.3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5" x14ac:dyDescent="0.3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5" x14ac:dyDescent="0.3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5" x14ac:dyDescent="0.3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5" x14ac:dyDescent="0.3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5" x14ac:dyDescent="0.3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5" x14ac:dyDescent="0.3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5" x14ac:dyDescent="0.3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5" x14ac:dyDescent="0.3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5" x14ac:dyDescent="0.3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5" x14ac:dyDescent="0.3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5" x14ac:dyDescent="0.3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5" x14ac:dyDescent="0.3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5" x14ac:dyDescent="0.3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5" x14ac:dyDescent="0.3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5" x14ac:dyDescent="0.3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5" x14ac:dyDescent="0.3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5" x14ac:dyDescent="0.3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5" x14ac:dyDescent="0.3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5" x14ac:dyDescent="0.3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5" x14ac:dyDescent="0.3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5" x14ac:dyDescent="0.3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5" x14ac:dyDescent="0.3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5" x14ac:dyDescent="0.3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5" x14ac:dyDescent="0.3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5" x14ac:dyDescent="0.3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5" x14ac:dyDescent="0.3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5" x14ac:dyDescent="0.3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5" x14ac:dyDescent="0.3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5" x14ac:dyDescent="0.3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5" x14ac:dyDescent="0.3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5" x14ac:dyDescent="0.3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5" x14ac:dyDescent="0.3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5" x14ac:dyDescent="0.3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5" x14ac:dyDescent="0.3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5" x14ac:dyDescent="0.3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5" x14ac:dyDescent="0.3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5" x14ac:dyDescent="0.3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5" x14ac:dyDescent="0.3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5" x14ac:dyDescent="0.3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5" x14ac:dyDescent="0.3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5" x14ac:dyDescent="0.3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5" x14ac:dyDescent="0.3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5" x14ac:dyDescent="0.3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5" x14ac:dyDescent="0.3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5" x14ac:dyDescent="0.3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5" x14ac:dyDescent="0.3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5" x14ac:dyDescent="0.3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5" x14ac:dyDescent="0.3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5" x14ac:dyDescent="0.3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5" x14ac:dyDescent="0.3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5" x14ac:dyDescent="0.3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5" x14ac:dyDescent="0.3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5" x14ac:dyDescent="0.3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5" x14ac:dyDescent="0.3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5" x14ac:dyDescent="0.3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5" x14ac:dyDescent="0.3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5" x14ac:dyDescent="0.3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5" x14ac:dyDescent="0.3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5" x14ac:dyDescent="0.3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5" x14ac:dyDescent="0.3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5" x14ac:dyDescent="0.3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5" x14ac:dyDescent="0.3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5" x14ac:dyDescent="0.3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5" x14ac:dyDescent="0.3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5" x14ac:dyDescent="0.3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5" x14ac:dyDescent="0.3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5" x14ac:dyDescent="0.3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5" x14ac:dyDescent="0.3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5" x14ac:dyDescent="0.3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5" x14ac:dyDescent="0.3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5" x14ac:dyDescent="0.3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5" x14ac:dyDescent="0.3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5" x14ac:dyDescent="0.3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5" x14ac:dyDescent="0.3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5" x14ac:dyDescent="0.3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5" x14ac:dyDescent="0.3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5" x14ac:dyDescent="0.3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5" x14ac:dyDescent="0.3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5" x14ac:dyDescent="0.3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5" x14ac:dyDescent="0.3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5" x14ac:dyDescent="0.3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5" x14ac:dyDescent="0.3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5" x14ac:dyDescent="0.3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5" x14ac:dyDescent="0.3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5" x14ac:dyDescent="0.3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5" x14ac:dyDescent="0.3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5" x14ac:dyDescent="0.3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5" x14ac:dyDescent="0.3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5" x14ac:dyDescent="0.3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5" x14ac:dyDescent="0.3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5" x14ac:dyDescent="0.3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5" x14ac:dyDescent="0.3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5" x14ac:dyDescent="0.3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5" x14ac:dyDescent="0.3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5" x14ac:dyDescent="0.3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5" x14ac:dyDescent="0.3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5" x14ac:dyDescent="0.3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5" x14ac:dyDescent="0.3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5" x14ac:dyDescent="0.3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5" x14ac:dyDescent="0.3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5" x14ac:dyDescent="0.3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5" x14ac:dyDescent="0.3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5" x14ac:dyDescent="0.3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5" x14ac:dyDescent="0.3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5" x14ac:dyDescent="0.3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5" x14ac:dyDescent="0.3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5" x14ac:dyDescent="0.3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5" x14ac:dyDescent="0.3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5" x14ac:dyDescent="0.3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5" x14ac:dyDescent="0.3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5" x14ac:dyDescent="0.3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5" x14ac:dyDescent="0.3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5" x14ac:dyDescent="0.3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5" x14ac:dyDescent="0.3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5" x14ac:dyDescent="0.3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5" x14ac:dyDescent="0.3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5" x14ac:dyDescent="0.3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5" x14ac:dyDescent="0.3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5" x14ac:dyDescent="0.3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5" x14ac:dyDescent="0.3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5" x14ac:dyDescent="0.3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5" x14ac:dyDescent="0.3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5" x14ac:dyDescent="0.3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5" x14ac:dyDescent="0.3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5" x14ac:dyDescent="0.3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5" x14ac:dyDescent="0.3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5" x14ac:dyDescent="0.3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5" x14ac:dyDescent="0.3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5" x14ac:dyDescent="0.3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5" x14ac:dyDescent="0.3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5" x14ac:dyDescent="0.3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5" x14ac:dyDescent="0.3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5" x14ac:dyDescent="0.3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5" x14ac:dyDescent="0.3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5" x14ac:dyDescent="0.3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5" x14ac:dyDescent="0.3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5" x14ac:dyDescent="0.3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5" x14ac:dyDescent="0.3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5" x14ac:dyDescent="0.3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5" x14ac:dyDescent="0.3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5" x14ac:dyDescent="0.3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5" x14ac:dyDescent="0.3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5" x14ac:dyDescent="0.3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5" x14ac:dyDescent="0.3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5" x14ac:dyDescent="0.3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5" x14ac:dyDescent="0.3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5" x14ac:dyDescent="0.3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5" x14ac:dyDescent="0.3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5" x14ac:dyDescent="0.3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5" x14ac:dyDescent="0.3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5" x14ac:dyDescent="0.3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5" x14ac:dyDescent="0.3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5" x14ac:dyDescent="0.3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5" x14ac:dyDescent="0.3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5" x14ac:dyDescent="0.3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5" x14ac:dyDescent="0.3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5" x14ac:dyDescent="0.3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5" x14ac:dyDescent="0.3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5" x14ac:dyDescent="0.3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5" x14ac:dyDescent="0.3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5" x14ac:dyDescent="0.3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5" x14ac:dyDescent="0.3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5" x14ac:dyDescent="0.3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5" x14ac:dyDescent="0.3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5" x14ac:dyDescent="0.3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5" x14ac:dyDescent="0.3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5" x14ac:dyDescent="0.3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5" x14ac:dyDescent="0.3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5" x14ac:dyDescent="0.3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5" x14ac:dyDescent="0.3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5" x14ac:dyDescent="0.3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5" x14ac:dyDescent="0.3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5" x14ac:dyDescent="0.3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5" x14ac:dyDescent="0.3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5" x14ac:dyDescent="0.3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5" x14ac:dyDescent="0.3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5" x14ac:dyDescent="0.3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5" x14ac:dyDescent="0.3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5" x14ac:dyDescent="0.3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5" x14ac:dyDescent="0.3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5" x14ac:dyDescent="0.3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5" x14ac:dyDescent="0.3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5" x14ac:dyDescent="0.3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5" x14ac:dyDescent="0.3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5" x14ac:dyDescent="0.3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5" x14ac:dyDescent="0.3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5" x14ac:dyDescent="0.3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5" x14ac:dyDescent="0.3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5" x14ac:dyDescent="0.3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5" x14ac:dyDescent="0.3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5" x14ac:dyDescent="0.3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5" x14ac:dyDescent="0.3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5" x14ac:dyDescent="0.3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5" x14ac:dyDescent="0.3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5" x14ac:dyDescent="0.3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5" x14ac:dyDescent="0.3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5" x14ac:dyDescent="0.3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5" x14ac:dyDescent="0.3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5" x14ac:dyDescent="0.3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5" x14ac:dyDescent="0.3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5" x14ac:dyDescent="0.3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5" x14ac:dyDescent="0.3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5" x14ac:dyDescent="0.3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5" x14ac:dyDescent="0.3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5" x14ac:dyDescent="0.3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5" x14ac:dyDescent="0.3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5" x14ac:dyDescent="0.3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5" x14ac:dyDescent="0.3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5" x14ac:dyDescent="0.3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5" x14ac:dyDescent="0.3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5" x14ac:dyDescent="0.3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5" x14ac:dyDescent="0.3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5" x14ac:dyDescent="0.3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5" x14ac:dyDescent="0.3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5" x14ac:dyDescent="0.3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5" x14ac:dyDescent="0.3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5" x14ac:dyDescent="0.3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5" x14ac:dyDescent="0.3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5" x14ac:dyDescent="0.3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5" x14ac:dyDescent="0.3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5" x14ac:dyDescent="0.3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5" x14ac:dyDescent="0.3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5" x14ac:dyDescent="0.3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5" x14ac:dyDescent="0.3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5" x14ac:dyDescent="0.3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5" x14ac:dyDescent="0.3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5" x14ac:dyDescent="0.3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5" x14ac:dyDescent="0.3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5" x14ac:dyDescent="0.3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5" x14ac:dyDescent="0.3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5" x14ac:dyDescent="0.3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5" x14ac:dyDescent="0.3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5" x14ac:dyDescent="0.3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5" x14ac:dyDescent="0.3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5" x14ac:dyDescent="0.3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5" x14ac:dyDescent="0.3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5" x14ac:dyDescent="0.3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5" x14ac:dyDescent="0.3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5" x14ac:dyDescent="0.3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5" x14ac:dyDescent="0.3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5" x14ac:dyDescent="0.3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5" x14ac:dyDescent="0.3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5" x14ac:dyDescent="0.3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5" x14ac:dyDescent="0.3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5" x14ac:dyDescent="0.3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5" x14ac:dyDescent="0.3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5" x14ac:dyDescent="0.3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5" x14ac:dyDescent="0.3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5" x14ac:dyDescent="0.3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5" x14ac:dyDescent="0.3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5" x14ac:dyDescent="0.3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5" x14ac:dyDescent="0.3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5" x14ac:dyDescent="0.3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5" x14ac:dyDescent="0.3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5" x14ac:dyDescent="0.3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5" x14ac:dyDescent="0.3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5" x14ac:dyDescent="0.3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5" x14ac:dyDescent="0.3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5" x14ac:dyDescent="0.3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5" x14ac:dyDescent="0.3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5" x14ac:dyDescent="0.3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5" x14ac:dyDescent="0.3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5" x14ac:dyDescent="0.3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5" x14ac:dyDescent="0.3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5" x14ac:dyDescent="0.3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5" x14ac:dyDescent="0.3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5" x14ac:dyDescent="0.3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5" x14ac:dyDescent="0.3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5" x14ac:dyDescent="0.3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5" x14ac:dyDescent="0.3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5" x14ac:dyDescent="0.3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5" x14ac:dyDescent="0.3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5" x14ac:dyDescent="0.3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5" x14ac:dyDescent="0.3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5" x14ac:dyDescent="0.3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5" x14ac:dyDescent="0.3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5" x14ac:dyDescent="0.3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5" x14ac:dyDescent="0.3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5" x14ac:dyDescent="0.3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5" x14ac:dyDescent="0.3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5" x14ac:dyDescent="0.3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5" x14ac:dyDescent="0.3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5" x14ac:dyDescent="0.3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5" x14ac:dyDescent="0.3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5" x14ac:dyDescent="0.3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5" x14ac:dyDescent="0.3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5" x14ac:dyDescent="0.3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5" x14ac:dyDescent="0.3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5" x14ac:dyDescent="0.3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5" x14ac:dyDescent="0.3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5" x14ac:dyDescent="0.3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5" x14ac:dyDescent="0.3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5" x14ac:dyDescent="0.3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5" x14ac:dyDescent="0.3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5" x14ac:dyDescent="0.3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5" x14ac:dyDescent="0.3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5" x14ac:dyDescent="0.3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5" x14ac:dyDescent="0.3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5" x14ac:dyDescent="0.3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5" x14ac:dyDescent="0.3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5" x14ac:dyDescent="0.3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5" x14ac:dyDescent="0.3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5" x14ac:dyDescent="0.3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5" x14ac:dyDescent="0.3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5" x14ac:dyDescent="0.3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5" x14ac:dyDescent="0.3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5" x14ac:dyDescent="0.3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5" x14ac:dyDescent="0.3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5" x14ac:dyDescent="0.3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5" x14ac:dyDescent="0.3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5" x14ac:dyDescent="0.3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5" x14ac:dyDescent="0.3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5" x14ac:dyDescent="0.3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5" x14ac:dyDescent="0.3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5" x14ac:dyDescent="0.3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5" x14ac:dyDescent="0.3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5" x14ac:dyDescent="0.3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5" x14ac:dyDescent="0.3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5" x14ac:dyDescent="0.3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5" x14ac:dyDescent="0.3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5" x14ac:dyDescent="0.3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5" x14ac:dyDescent="0.3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5" x14ac:dyDescent="0.3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5" x14ac:dyDescent="0.3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5" x14ac:dyDescent="0.3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5" x14ac:dyDescent="0.3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5" x14ac:dyDescent="0.3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5" x14ac:dyDescent="0.3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5" x14ac:dyDescent="0.3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5" x14ac:dyDescent="0.3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5" x14ac:dyDescent="0.3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5" x14ac:dyDescent="0.3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5" x14ac:dyDescent="0.3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5" x14ac:dyDescent="0.3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5" x14ac:dyDescent="0.3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5" x14ac:dyDescent="0.3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5" x14ac:dyDescent="0.3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5" x14ac:dyDescent="0.3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5" x14ac:dyDescent="0.3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5" x14ac:dyDescent="0.3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5" x14ac:dyDescent="0.3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5" x14ac:dyDescent="0.3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5" x14ac:dyDescent="0.3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5" x14ac:dyDescent="0.3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5" x14ac:dyDescent="0.3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5" x14ac:dyDescent="0.3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5" x14ac:dyDescent="0.3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5" x14ac:dyDescent="0.3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5" x14ac:dyDescent="0.3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5" x14ac:dyDescent="0.3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5" x14ac:dyDescent="0.3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5" x14ac:dyDescent="0.3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5" x14ac:dyDescent="0.3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5" x14ac:dyDescent="0.3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5" x14ac:dyDescent="0.3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5" x14ac:dyDescent="0.3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5" x14ac:dyDescent="0.3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5" x14ac:dyDescent="0.3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5" x14ac:dyDescent="0.3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5" x14ac:dyDescent="0.3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5" x14ac:dyDescent="0.3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5" x14ac:dyDescent="0.3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5" x14ac:dyDescent="0.3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5" x14ac:dyDescent="0.3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5" x14ac:dyDescent="0.3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5" x14ac:dyDescent="0.3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5" x14ac:dyDescent="0.3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5" x14ac:dyDescent="0.3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5" x14ac:dyDescent="0.3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5" x14ac:dyDescent="0.3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5" x14ac:dyDescent="0.3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5" x14ac:dyDescent="0.3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5" x14ac:dyDescent="0.3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5" x14ac:dyDescent="0.3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5" x14ac:dyDescent="0.3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5" x14ac:dyDescent="0.3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5" x14ac:dyDescent="0.3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5" x14ac:dyDescent="0.3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5" x14ac:dyDescent="0.3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5" x14ac:dyDescent="0.3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5" x14ac:dyDescent="0.3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5" x14ac:dyDescent="0.3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5" x14ac:dyDescent="0.3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5" x14ac:dyDescent="0.3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5" x14ac:dyDescent="0.3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5" x14ac:dyDescent="0.3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5" x14ac:dyDescent="0.3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5" x14ac:dyDescent="0.3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5" x14ac:dyDescent="0.3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5" x14ac:dyDescent="0.3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5" x14ac:dyDescent="0.3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5" x14ac:dyDescent="0.3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5" x14ac:dyDescent="0.3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5" x14ac:dyDescent="0.3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5" x14ac:dyDescent="0.3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5" x14ac:dyDescent="0.3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5" x14ac:dyDescent="0.3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5" x14ac:dyDescent="0.3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5" x14ac:dyDescent="0.3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5" x14ac:dyDescent="0.3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5" x14ac:dyDescent="0.3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5" x14ac:dyDescent="0.3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5" x14ac:dyDescent="0.3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5" x14ac:dyDescent="0.3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5" x14ac:dyDescent="0.3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5" x14ac:dyDescent="0.3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5" x14ac:dyDescent="0.3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5" x14ac:dyDescent="0.3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5" x14ac:dyDescent="0.3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5" x14ac:dyDescent="0.3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5" x14ac:dyDescent="0.3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5" x14ac:dyDescent="0.3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5" x14ac:dyDescent="0.3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5" x14ac:dyDescent="0.3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5" x14ac:dyDescent="0.3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5" x14ac:dyDescent="0.3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5" x14ac:dyDescent="0.3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5" x14ac:dyDescent="0.3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5" x14ac:dyDescent="0.3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5" x14ac:dyDescent="0.3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5" x14ac:dyDescent="0.3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5" x14ac:dyDescent="0.3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5" x14ac:dyDescent="0.3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5" x14ac:dyDescent="0.3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5" x14ac:dyDescent="0.3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5" x14ac:dyDescent="0.3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5" x14ac:dyDescent="0.3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5" x14ac:dyDescent="0.3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5" x14ac:dyDescent="0.3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5" x14ac:dyDescent="0.3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5" x14ac:dyDescent="0.3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5" x14ac:dyDescent="0.3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5" x14ac:dyDescent="0.3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5" x14ac:dyDescent="0.3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5" x14ac:dyDescent="0.3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5" x14ac:dyDescent="0.3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5" x14ac:dyDescent="0.3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5" x14ac:dyDescent="0.3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5" x14ac:dyDescent="0.3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5" x14ac:dyDescent="0.3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5" x14ac:dyDescent="0.3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5" x14ac:dyDescent="0.3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5" x14ac:dyDescent="0.3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5" x14ac:dyDescent="0.3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5" x14ac:dyDescent="0.3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5" x14ac:dyDescent="0.3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5" x14ac:dyDescent="0.3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5" x14ac:dyDescent="0.3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5" x14ac:dyDescent="0.3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5" x14ac:dyDescent="0.3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5" x14ac:dyDescent="0.3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5" x14ac:dyDescent="0.3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5" x14ac:dyDescent="0.3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5" x14ac:dyDescent="0.3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5" x14ac:dyDescent="0.3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5" x14ac:dyDescent="0.3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5" x14ac:dyDescent="0.3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5" x14ac:dyDescent="0.3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5" x14ac:dyDescent="0.3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5" x14ac:dyDescent="0.3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5" x14ac:dyDescent="0.3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5" x14ac:dyDescent="0.3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5" x14ac:dyDescent="0.3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5" x14ac:dyDescent="0.3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5" x14ac:dyDescent="0.3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5" x14ac:dyDescent="0.3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5" x14ac:dyDescent="0.3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5" x14ac:dyDescent="0.3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5" x14ac:dyDescent="0.3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5" x14ac:dyDescent="0.3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5" x14ac:dyDescent="0.3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5" x14ac:dyDescent="0.3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5" x14ac:dyDescent="0.3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5" x14ac:dyDescent="0.3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5" x14ac:dyDescent="0.3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5" x14ac:dyDescent="0.3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5" x14ac:dyDescent="0.3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5" x14ac:dyDescent="0.3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5" x14ac:dyDescent="0.3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5" x14ac:dyDescent="0.3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5" x14ac:dyDescent="0.3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5" x14ac:dyDescent="0.3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5" x14ac:dyDescent="0.3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5" x14ac:dyDescent="0.3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5" x14ac:dyDescent="0.3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5" x14ac:dyDescent="0.3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5" x14ac:dyDescent="0.3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5" x14ac:dyDescent="0.3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5" x14ac:dyDescent="0.3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5" x14ac:dyDescent="0.3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5" x14ac:dyDescent="0.3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5" x14ac:dyDescent="0.3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5" x14ac:dyDescent="0.3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5" x14ac:dyDescent="0.3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5" x14ac:dyDescent="0.3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5" x14ac:dyDescent="0.3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5" x14ac:dyDescent="0.3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5" x14ac:dyDescent="0.3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5" x14ac:dyDescent="0.3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5" x14ac:dyDescent="0.3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5" x14ac:dyDescent="0.3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5" x14ac:dyDescent="0.3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5" x14ac:dyDescent="0.3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5" x14ac:dyDescent="0.3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5" x14ac:dyDescent="0.3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5" x14ac:dyDescent="0.3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5" x14ac:dyDescent="0.3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5" x14ac:dyDescent="0.3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5" x14ac:dyDescent="0.3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5" x14ac:dyDescent="0.3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5" x14ac:dyDescent="0.3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5" x14ac:dyDescent="0.3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5" x14ac:dyDescent="0.3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5" x14ac:dyDescent="0.3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5" x14ac:dyDescent="0.3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5" x14ac:dyDescent="0.3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5" x14ac:dyDescent="0.3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5" x14ac:dyDescent="0.3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5" x14ac:dyDescent="0.3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5" x14ac:dyDescent="0.3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5" x14ac:dyDescent="0.3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5" x14ac:dyDescent="0.3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5" x14ac:dyDescent="0.3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5" x14ac:dyDescent="0.3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5" x14ac:dyDescent="0.3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5" x14ac:dyDescent="0.3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5" x14ac:dyDescent="0.3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5" x14ac:dyDescent="0.3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5" x14ac:dyDescent="0.3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5" x14ac:dyDescent="0.3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5" x14ac:dyDescent="0.3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5" x14ac:dyDescent="0.3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5" x14ac:dyDescent="0.3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5" x14ac:dyDescent="0.3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5" x14ac:dyDescent="0.3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5" x14ac:dyDescent="0.3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5" x14ac:dyDescent="0.3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5" x14ac:dyDescent="0.3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5" x14ac:dyDescent="0.3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5" x14ac:dyDescent="0.3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5" x14ac:dyDescent="0.3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5" x14ac:dyDescent="0.3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5" x14ac:dyDescent="0.3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5" x14ac:dyDescent="0.3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5" x14ac:dyDescent="0.3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5" x14ac:dyDescent="0.3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5" x14ac:dyDescent="0.3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5" x14ac:dyDescent="0.3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5" x14ac:dyDescent="0.3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5" x14ac:dyDescent="0.3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5" x14ac:dyDescent="0.3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5" x14ac:dyDescent="0.3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5" x14ac:dyDescent="0.3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5" x14ac:dyDescent="0.3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5" x14ac:dyDescent="0.3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5" x14ac:dyDescent="0.3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5" x14ac:dyDescent="0.3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5" x14ac:dyDescent="0.3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5" x14ac:dyDescent="0.3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5" x14ac:dyDescent="0.3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5" x14ac:dyDescent="0.3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5" x14ac:dyDescent="0.3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5" x14ac:dyDescent="0.3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5" x14ac:dyDescent="0.3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5" x14ac:dyDescent="0.3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5" x14ac:dyDescent="0.3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5" x14ac:dyDescent="0.3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5" x14ac:dyDescent="0.3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5" x14ac:dyDescent="0.3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5" x14ac:dyDescent="0.3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5" x14ac:dyDescent="0.3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5" x14ac:dyDescent="0.3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5" x14ac:dyDescent="0.3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5" x14ac:dyDescent="0.3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5" x14ac:dyDescent="0.3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5" x14ac:dyDescent="0.3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5" x14ac:dyDescent="0.3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5" x14ac:dyDescent="0.3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5" x14ac:dyDescent="0.3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5" x14ac:dyDescent="0.3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5" x14ac:dyDescent="0.3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5" x14ac:dyDescent="0.3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5" x14ac:dyDescent="0.3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5" x14ac:dyDescent="0.3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5" x14ac:dyDescent="0.3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5" x14ac:dyDescent="0.3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5" x14ac:dyDescent="0.3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5" x14ac:dyDescent="0.3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5" x14ac:dyDescent="0.3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5" x14ac:dyDescent="0.3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5" x14ac:dyDescent="0.3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5" x14ac:dyDescent="0.3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5" x14ac:dyDescent="0.3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5" x14ac:dyDescent="0.3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5" x14ac:dyDescent="0.3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5" x14ac:dyDescent="0.3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5" x14ac:dyDescent="0.3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5" x14ac:dyDescent="0.3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5" x14ac:dyDescent="0.3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5" x14ac:dyDescent="0.3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5" x14ac:dyDescent="0.3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5" x14ac:dyDescent="0.3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5" x14ac:dyDescent="0.3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5" x14ac:dyDescent="0.3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5" x14ac:dyDescent="0.3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5" x14ac:dyDescent="0.3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5" x14ac:dyDescent="0.3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5" x14ac:dyDescent="0.3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5" x14ac:dyDescent="0.3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5" x14ac:dyDescent="0.3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5" x14ac:dyDescent="0.3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5" x14ac:dyDescent="0.3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5" x14ac:dyDescent="0.3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5" x14ac:dyDescent="0.3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5" x14ac:dyDescent="0.3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5" x14ac:dyDescent="0.3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5" x14ac:dyDescent="0.3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5" x14ac:dyDescent="0.3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5" x14ac:dyDescent="0.3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5" x14ac:dyDescent="0.3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5" x14ac:dyDescent="0.3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5" x14ac:dyDescent="0.3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5" x14ac:dyDescent="0.3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5" x14ac:dyDescent="0.3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5" x14ac:dyDescent="0.3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5" x14ac:dyDescent="0.3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5" x14ac:dyDescent="0.3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5" x14ac:dyDescent="0.3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5" x14ac:dyDescent="0.3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5" x14ac:dyDescent="0.3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5" x14ac:dyDescent="0.3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5" x14ac:dyDescent="0.3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5" x14ac:dyDescent="0.3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5" x14ac:dyDescent="0.3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5" x14ac:dyDescent="0.3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5" x14ac:dyDescent="0.3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5" x14ac:dyDescent="0.3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5" x14ac:dyDescent="0.3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5" x14ac:dyDescent="0.3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5" x14ac:dyDescent="0.3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5" x14ac:dyDescent="0.3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5" x14ac:dyDescent="0.3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5" x14ac:dyDescent="0.3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5" x14ac:dyDescent="0.3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5" x14ac:dyDescent="0.3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5" x14ac:dyDescent="0.3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5" x14ac:dyDescent="0.3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5" x14ac:dyDescent="0.3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5" x14ac:dyDescent="0.3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5" x14ac:dyDescent="0.3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5" x14ac:dyDescent="0.3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5" x14ac:dyDescent="0.3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5" x14ac:dyDescent="0.3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5" x14ac:dyDescent="0.3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5" x14ac:dyDescent="0.3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5" x14ac:dyDescent="0.3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5" x14ac:dyDescent="0.3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5" x14ac:dyDescent="0.3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5" x14ac:dyDescent="0.3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5" x14ac:dyDescent="0.3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5" x14ac:dyDescent="0.3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5" x14ac:dyDescent="0.3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5" x14ac:dyDescent="0.3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5" x14ac:dyDescent="0.3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5" x14ac:dyDescent="0.3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5" x14ac:dyDescent="0.3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5" x14ac:dyDescent="0.3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5" x14ac:dyDescent="0.3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5" x14ac:dyDescent="0.3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5" x14ac:dyDescent="0.3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5" x14ac:dyDescent="0.3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5" x14ac:dyDescent="0.3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5" x14ac:dyDescent="0.3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5" x14ac:dyDescent="0.3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5" x14ac:dyDescent="0.3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5" x14ac:dyDescent="0.3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5" x14ac:dyDescent="0.3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5" x14ac:dyDescent="0.3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5" x14ac:dyDescent="0.3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5" x14ac:dyDescent="0.3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5" x14ac:dyDescent="0.3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5" x14ac:dyDescent="0.3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5" x14ac:dyDescent="0.3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5" x14ac:dyDescent="0.3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5" x14ac:dyDescent="0.3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5" x14ac:dyDescent="0.3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5" x14ac:dyDescent="0.3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5" x14ac:dyDescent="0.3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5" x14ac:dyDescent="0.3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5" x14ac:dyDescent="0.3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5" x14ac:dyDescent="0.3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5" x14ac:dyDescent="0.3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5" x14ac:dyDescent="0.3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5" x14ac:dyDescent="0.3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5" x14ac:dyDescent="0.3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5" x14ac:dyDescent="0.3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5" x14ac:dyDescent="0.3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5" x14ac:dyDescent="0.3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5" x14ac:dyDescent="0.3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5" x14ac:dyDescent="0.3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5" x14ac:dyDescent="0.3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5" x14ac:dyDescent="0.3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5" x14ac:dyDescent="0.3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5" x14ac:dyDescent="0.3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5" x14ac:dyDescent="0.3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5" x14ac:dyDescent="0.3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5" x14ac:dyDescent="0.3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5" x14ac:dyDescent="0.3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5" x14ac:dyDescent="0.3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5" x14ac:dyDescent="0.3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5" x14ac:dyDescent="0.3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5" x14ac:dyDescent="0.3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5" x14ac:dyDescent="0.3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5" x14ac:dyDescent="0.3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5" x14ac:dyDescent="0.3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5" x14ac:dyDescent="0.3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5" x14ac:dyDescent="0.3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5" x14ac:dyDescent="0.3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5" x14ac:dyDescent="0.3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5" x14ac:dyDescent="0.3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5" x14ac:dyDescent="0.3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5" x14ac:dyDescent="0.3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5" x14ac:dyDescent="0.3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5" x14ac:dyDescent="0.3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5" x14ac:dyDescent="0.3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5" x14ac:dyDescent="0.3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5" x14ac:dyDescent="0.3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5" x14ac:dyDescent="0.3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5" x14ac:dyDescent="0.3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5" x14ac:dyDescent="0.3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5" x14ac:dyDescent="0.3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5" x14ac:dyDescent="0.3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5" x14ac:dyDescent="0.3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5" x14ac:dyDescent="0.3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5" x14ac:dyDescent="0.3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5" x14ac:dyDescent="0.3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5" x14ac:dyDescent="0.3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5" x14ac:dyDescent="0.3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5" x14ac:dyDescent="0.3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5" x14ac:dyDescent="0.3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5" x14ac:dyDescent="0.3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5" x14ac:dyDescent="0.3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5" x14ac:dyDescent="0.3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5" x14ac:dyDescent="0.3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5" x14ac:dyDescent="0.3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5" x14ac:dyDescent="0.3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5" x14ac:dyDescent="0.3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5" x14ac:dyDescent="0.3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5" x14ac:dyDescent="0.3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5" x14ac:dyDescent="0.3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5" x14ac:dyDescent="0.3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5" x14ac:dyDescent="0.3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5" x14ac:dyDescent="0.3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5" x14ac:dyDescent="0.3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5" x14ac:dyDescent="0.3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5" x14ac:dyDescent="0.3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5" x14ac:dyDescent="0.3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5" x14ac:dyDescent="0.3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5" x14ac:dyDescent="0.3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5" x14ac:dyDescent="0.3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5" x14ac:dyDescent="0.3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5" x14ac:dyDescent="0.3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5" x14ac:dyDescent="0.3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5" x14ac:dyDescent="0.3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5" x14ac:dyDescent="0.3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5" x14ac:dyDescent="0.3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5" x14ac:dyDescent="0.3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5" x14ac:dyDescent="0.3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5" x14ac:dyDescent="0.3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5" x14ac:dyDescent="0.3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5" x14ac:dyDescent="0.3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5" x14ac:dyDescent="0.3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5" x14ac:dyDescent="0.3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5" x14ac:dyDescent="0.3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5" x14ac:dyDescent="0.3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5" x14ac:dyDescent="0.3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5" x14ac:dyDescent="0.3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5" x14ac:dyDescent="0.3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5" x14ac:dyDescent="0.3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5" x14ac:dyDescent="0.3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5" x14ac:dyDescent="0.3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5" x14ac:dyDescent="0.3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5" x14ac:dyDescent="0.3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5" x14ac:dyDescent="0.3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5" x14ac:dyDescent="0.3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5" x14ac:dyDescent="0.3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5" x14ac:dyDescent="0.3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5" x14ac:dyDescent="0.3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5" x14ac:dyDescent="0.3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5" x14ac:dyDescent="0.3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5" x14ac:dyDescent="0.3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5" x14ac:dyDescent="0.3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5" x14ac:dyDescent="0.3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5" x14ac:dyDescent="0.3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5" x14ac:dyDescent="0.3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5" x14ac:dyDescent="0.3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5" x14ac:dyDescent="0.3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5" x14ac:dyDescent="0.3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5" x14ac:dyDescent="0.3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5" x14ac:dyDescent="0.3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5" x14ac:dyDescent="0.3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5" x14ac:dyDescent="0.3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5" x14ac:dyDescent="0.3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5" x14ac:dyDescent="0.3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5" x14ac:dyDescent="0.3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5" x14ac:dyDescent="0.3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5" x14ac:dyDescent="0.3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5" x14ac:dyDescent="0.3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5" x14ac:dyDescent="0.3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5" x14ac:dyDescent="0.3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5" x14ac:dyDescent="0.3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5" x14ac:dyDescent="0.3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5" x14ac:dyDescent="0.3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5" x14ac:dyDescent="0.3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5" x14ac:dyDescent="0.3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5" x14ac:dyDescent="0.3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5" x14ac:dyDescent="0.3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5" x14ac:dyDescent="0.3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5" x14ac:dyDescent="0.3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5" x14ac:dyDescent="0.3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5" x14ac:dyDescent="0.3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5" x14ac:dyDescent="0.3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5" x14ac:dyDescent="0.3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5" x14ac:dyDescent="0.3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5" x14ac:dyDescent="0.3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5" x14ac:dyDescent="0.3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5" x14ac:dyDescent="0.3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5" x14ac:dyDescent="0.3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5" x14ac:dyDescent="0.3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5" x14ac:dyDescent="0.3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5" x14ac:dyDescent="0.3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5" x14ac:dyDescent="0.3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5" x14ac:dyDescent="0.3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5" x14ac:dyDescent="0.3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5" x14ac:dyDescent="0.3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5" x14ac:dyDescent="0.3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5" x14ac:dyDescent="0.3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5" x14ac:dyDescent="0.3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5" x14ac:dyDescent="0.3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5" x14ac:dyDescent="0.3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5" x14ac:dyDescent="0.3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5" x14ac:dyDescent="0.3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5" x14ac:dyDescent="0.3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5" x14ac:dyDescent="0.3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5" x14ac:dyDescent="0.3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5" x14ac:dyDescent="0.3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5" x14ac:dyDescent="0.3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5" x14ac:dyDescent="0.3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5" x14ac:dyDescent="0.3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5" x14ac:dyDescent="0.3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5" x14ac:dyDescent="0.3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5" x14ac:dyDescent="0.3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5" x14ac:dyDescent="0.3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5" x14ac:dyDescent="0.3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5" x14ac:dyDescent="0.3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5" x14ac:dyDescent="0.3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5" x14ac:dyDescent="0.3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5" x14ac:dyDescent="0.3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5" x14ac:dyDescent="0.3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5" x14ac:dyDescent="0.3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5" x14ac:dyDescent="0.3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5" x14ac:dyDescent="0.3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5" x14ac:dyDescent="0.3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5" x14ac:dyDescent="0.3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5" x14ac:dyDescent="0.3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5" x14ac:dyDescent="0.3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5" x14ac:dyDescent="0.3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5" x14ac:dyDescent="0.3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5" x14ac:dyDescent="0.3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5" x14ac:dyDescent="0.3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5" x14ac:dyDescent="0.3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5" x14ac:dyDescent="0.3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5" x14ac:dyDescent="0.3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5" x14ac:dyDescent="0.3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5" x14ac:dyDescent="0.3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5" x14ac:dyDescent="0.3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5" x14ac:dyDescent="0.3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5" x14ac:dyDescent="0.3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5" x14ac:dyDescent="0.3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5" x14ac:dyDescent="0.3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5" x14ac:dyDescent="0.3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5" x14ac:dyDescent="0.3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5" x14ac:dyDescent="0.3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5" x14ac:dyDescent="0.3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5" x14ac:dyDescent="0.3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5" x14ac:dyDescent="0.3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5" x14ac:dyDescent="0.3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5" x14ac:dyDescent="0.3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5" x14ac:dyDescent="0.3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5" x14ac:dyDescent="0.3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5" x14ac:dyDescent="0.3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5" x14ac:dyDescent="0.3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5" x14ac:dyDescent="0.3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5" x14ac:dyDescent="0.3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5" x14ac:dyDescent="0.3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5" x14ac:dyDescent="0.3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5" x14ac:dyDescent="0.3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5" x14ac:dyDescent="0.3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5" x14ac:dyDescent="0.3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5" x14ac:dyDescent="0.3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5" x14ac:dyDescent="0.3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5" x14ac:dyDescent="0.3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5" x14ac:dyDescent="0.3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5" x14ac:dyDescent="0.3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5" x14ac:dyDescent="0.3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5" x14ac:dyDescent="0.3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5" x14ac:dyDescent="0.3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5" x14ac:dyDescent="0.3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5" x14ac:dyDescent="0.3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5" x14ac:dyDescent="0.3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5" x14ac:dyDescent="0.3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5" x14ac:dyDescent="0.3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5" x14ac:dyDescent="0.3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5" x14ac:dyDescent="0.3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5" x14ac:dyDescent="0.3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5" x14ac:dyDescent="0.3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5" x14ac:dyDescent="0.3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5" x14ac:dyDescent="0.3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5" x14ac:dyDescent="0.3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5" x14ac:dyDescent="0.3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5" x14ac:dyDescent="0.3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5" x14ac:dyDescent="0.3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5" x14ac:dyDescent="0.3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5" x14ac:dyDescent="0.3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5" x14ac:dyDescent="0.3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5" x14ac:dyDescent="0.3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5" x14ac:dyDescent="0.3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5" x14ac:dyDescent="0.3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5" x14ac:dyDescent="0.3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5" x14ac:dyDescent="0.3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5" x14ac:dyDescent="0.3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5" x14ac:dyDescent="0.3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5" x14ac:dyDescent="0.3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5" x14ac:dyDescent="0.3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5" x14ac:dyDescent="0.3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5" x14ac:dyDescent="0.3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5" x14ac:dyDescent="0.3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5" x14ac:dyDescent="0.3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5" x14ac:dyDescent="0.3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5" x14ac:dyDescent="0.3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5" x14ac:dyDescent="0.3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5" x14ac:dyDescent="0.3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5" x14ac:dyDescent="0.3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5" x14ac:dyDescent="0.3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5" x14ac:dyDescent="0.3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5" x14ac:dyDescent="0.3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5" x14ac:dyDescent="0.3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5" x14ac:dyDescent="0.3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5" x14ac:dyDescent="0.3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5" x14ac:dyDescent="0.3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5" x14ac:dyDescent="0.3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5" x14ac:dyDescent="0.3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5" x14ac:dyDescent="0.3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5" x14ac:dyDescent="0.3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5" x14ac:dyDescent="0.3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5" x14ac:dyDescent="0.3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5" x14ac:dyDescent="0.3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5" x14ac:dyDescent="0.3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5" x14ac:dyDescent="0.3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5" x14ac:dyDescent="0.3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5" x14ac:dyDescent="0.3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5" x14ac:dyDescent="0.3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5" x14ac:dyDescent="0.3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5" x14ac:dyDescent="0.3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5" x14ac:dyDescent="0.3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5" x14ac:dyDescent="0.3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5" x14ac:dyDescent="0.3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5" x14ac:dyDescent="0.3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5" x14ac:dyDescent="0.3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5" x14ac:dyDescent="0.3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5" x14ac:dyDescent="0.3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5" x14ac:dyDescent="0.3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5" x14ac:dyDescent="0.3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5" x14ac:dyDescent="0.3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5" x14ac:dyDescent="0.3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5" x14ac:dyDescent="0.3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5" x14ac:dyDescent="0.3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5" x14ac:dyDescent="0.3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5" x14ac:dyDescent="0.3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5" x14ac:dyDescent="0.3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5" x14ac:dyDescent="0.3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5" x14ac:dyDescent="0.3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5" x14ac:dyDescent="0.3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5" x14ac:dyDescent="0.3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5" x14ac:dyDescent="0.3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5" x14ac:dyDescent="0.3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5" x14ac:dyDescent="0.3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5" x14ac:dyDescent="0.3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5" x14ac:dyDescent="0.3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5" x14ac:dyDescent="0.3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5" x14ac:dyDescent="0.3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5" x14ac:dyDescent="0.3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5" x14ac:dyDescent="0.3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5" x14ac:dyDescent="0.3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5" x14ac:dyDescent="0.3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5" x14ac:dyDescent="0.3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5" x14ac:dyDescent="0.3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5" x14ac:dyDescent="0.3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5" x14ac:dyDescent="0.3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5" x14ac:dyDescent="0.3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5" x14ac:dyDescent="0.3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5" x14ac:dyDescent="0.3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5" x14ac:dyDescent="0.3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5" x14ac:dyDescent="0.3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5" x14ac:dyDescent="0.3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5" x14ac:dyDescent="0.3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5" x14ac:dyDescent="0.3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5" x14ac:dyDescent="0.3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5" x14ac:dyDescent="0.3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5" x14ac:dyDescent="0.3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5" x14ac:dyDescent="0.3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5" x14ac:dyDescent="0.3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5" x14ac:dyDescent="0.3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5" x14ac:dyDescent="0.3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5" x14ac:dyDescent="0.3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5" x14ac:dyDescent="0.3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5" x14ac:dyDescent="0.3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5" x14ac:dyDescent="0.3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5" x14ac:dyDescent="0.3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5" x14ac:dyDescent="0.3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5" x14ac:dyDescent="0.3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5" x14ac:dyDescent="0.3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5" x14ac:dyDescent="0.3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5" x14ac:dyDescent="0.3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5" x14ac:dyDescent="0.3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5" x14ac:dyDescent="0.3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5" x14ac:dyDescent="0.3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5" x14ac:dyDescent="0.3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5" x14ac:dyDescent="0.3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5" x14ac:dyDescent="0.3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5" x14ac:dyDescent="0.3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5" x14ac:dyDescent="0.3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5" x14ac:dyDescent="0.3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5" x14ac:dyDescent="0.3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5" x14ac:dyDescent="0.3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5" x14ac:dyDescent="0.3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5" x14ac:dyDescent="0.3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5" x14ac:dyDescent="0.3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5" x14ac:dyDescent="0.3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5" x14ac:dyDescent="0.3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5" x14ac:dyDescent="0.3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5" x14ac:dyDescent="0.3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5" x14ac:dyDescent="0.3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5" x14ac:dyDescent="0.3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5" x14ac:dyDescent="0.3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5" x14ac:dyDescent="0.3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5" x14ac:dyDescent="0.3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5" x14ac:dyDescent="0.3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5" x14ac:dyDescent="0.3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5" x14ac:dyDescent="0.3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5" x14ac:dyDescent="0.3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5" x14ac:dyDescent="0.3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5" x14ac:dyDescent="0.3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5" x14ac:dyDescent="0.3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5" x14ac:dyDescent="0.3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5" x14ac:dyDescent="0.3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5" x14ac:dyDescent="0.3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5" x14ac:dyDescent="0.3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5" x14ac:dyDescent="0.3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5" x14ac:dyDescent="0.3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5" x14ac:dyDescent="0.3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5" x14ac:dyDescent="0.3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5" x14ac:dyDescent="0.3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5" x14ac:dyDescent="0.3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5" x14ac:dyDescent="0.3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5" x14ac:dyDescent="0.3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5" x14ac:dyDescent="0.3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5" x14ac:dyDescent="0.3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5" x14ac:dyDescent="0.3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5" x14ac:dyDescent="0.3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5" x14ac:dyDescent="0.3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5" x14ac:dyDescent="0.3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5" x14ac:dyDescent="0.3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5" x14ac:dyDescent="0.3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5" x14ac:dyDescent="0.3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5" x14ac:dyDescent="0.3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5" x14ac:dyDescent="0.3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5" x14ac:dyDescent="0.3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5" x14ac:dyDescent="0.3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5" x14ac:dyDescent="0.3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5" x14ac:dyDescent="0.3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5" x14ac:dyDescent="0.3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5" x14ac:dyDescent="0.3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5" x14ac:dyDescent="0.3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5" x14ac:dyDescent="0.3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5" x14ac:dyDescent="0.3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5" x14ac:dyDescent="0.3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5" x14ac:dyDescent="0.3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5" x14ac:dyDescent="0.3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5" x14ac:dyDescent="0.3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5" x14ac:dyDescent="0.3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5" x14ac:dyDescent="0.3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5" x14ac:dyDescent="0.3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5" x14ac:dyDescent="0.3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5" x14ac:dyDescent="0.3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5" x14ac:dyDescent="0.3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5" x14ac:dyDescent="0.3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5" x14ac:dyDescent="0.3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5" x14ac:dyDescent="0.3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5" x14ac:dyDescent="0.3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5" x14ac:dyDescent="0.3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5" x14ac:dyDescent="0.3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5" x14ac:dyDescent="0.3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5" x14ac:dyDescent="0.3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5" x14ac:dyDescent="0.3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5" x14ac:dyDescent="0.3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5" x14ac:dyDescent="0.3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5" x14ac:dyDescent="0.3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5" x14ac:dyDescent="0.3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5" x14ac:dyDescent="0.3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5" x14ac:dyDescent="0.3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5" x14ac:dyDescent="0.3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5" x14ac:dyDescent="0.3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5" x14ac:dyDescent="0.3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5" x14ac:dyDescent="0.3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5" x14ac:dyDescent="0.3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5" x14ac:dyDescent="0.3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5" x14ac:dyDescent="0.3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5" x14ac:dyDescent="0.3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5" x14ac:dyDescent="0.3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5" x14ac:dyDescent="0.3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5" x14ac:dyDescent="0.3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5" x14ac:dyDescent="0.3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5" x14ac:dyDescent="0.3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5" x14ac:dyDescent="0.3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5" x14ac:dyDescent="0.3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5" x14ac:dyDescent="0.3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5" x14ac:dyDescent="0.3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5" x14ac:dyDescent="0.3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5" x14ac:dyDescent="0.3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5" x14ac:dyDescent="0.3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5" x14ac:dyDescent="0.3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5" x14ac:dyDescent="0.3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5" x14ac:dyDescent="0.3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5" x14ac:dyDescent="0.3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5" x14ac:dyDescent="0.3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5" x14ac:dyDescent="0.3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5" x14ac:dyDescent="0.3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5" x14ac:dyDescent="0.3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5" x14ac:dyDescent="0.3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5" x14ac:dyDescent="0.3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5" x14ac:dyDescent="0.3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5" x14ac:dyDescent="0.3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5" x14ac:dyDescent="0.3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5" x14ac:dyDescent="0.3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5" x14ac:dyDescent="0.3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5" x14ac:dyDescent="0.3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5" x14ac:dyDescent="0.3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5" x14ac:dyDescent="0.3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5" x14ac:dyDescent="0.3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5" x14ac:dyDescent="0.3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5" x14ac:dyDescent="0.3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5" x14ac:dyDescent="0.3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5" x14ac:dyDescent="0.3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5" x14ac:dyDescent="0.3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5" x14ac:dyDescent="0.3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5" x14ac:dyDescent="0.3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5" x14ac:dyDescent="0.3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5" x14ac:dyDescent="0.3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5" x14ac:dyDescent="0.3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5" x14ac:dyDescent="0.3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5" x14ac:dyDescent="0.3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5" x14ac:dyDescent="0.3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5" x14ac:dyDescent="0.3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5" x14ac:dyDescent="0.3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5" x14ac:dyDescent="0.3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5" x14ac:dyDescent="0.3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5" x14ac:dyDescent="0.3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5" x14ac:dyDescent="0.3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5" x14ac:dyDescent="0.3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5" x14ac:dyDescent="0.3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5" x14ac:dyDescent="0.3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5" x14ac:dyDescent="0.3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5" x14ac:dyDescent="0.3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5" x14ac:dyDescent="0.3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5" x14ac:dyDescent="0.3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5" x14ac:dyDescent="0.3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5" x14ac:dyDescent="0.3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5" x14ac:dyDescent="0.3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5" x14ac:dyDescent="0.3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5" x14ac:dyDescent="0.3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5" x14ac:dyDescent="0.3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5" x14ac:dyDescent="0.3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5" x14ac:dyDescent="0.3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5" x14ac:dyDescent="0.3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5" x14ac:dyDescent="0.3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5" x14ac:dyDescent="0.3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5" x14ac:dyDescent="0.3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5" x14ac:dyDescent="0.3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5" x14ac:dyDescent="0.3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5" x14ac:dyDescent="0.3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5" x14ac:dyDescent="0.3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5" x14ac:dyDescent="0.3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5" x14ac:dyDescent="0.3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5" x14ac:dyDescent="0.3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5" x14ac:dyDescent="0.3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5" x14ac:dyDescent="0.3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5" x14ac:dyDescent="0.3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5" x14ac:dyDescent="0.3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5" x14ac:dyDescent="0.3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5" x14ac:dyDescent="0.3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5" x14ac:dyDescent="0.3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5" x14ac:dyDescent="0.3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5" x14ac:dyDescent="0.3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5" x14ac:dyDescent="0.3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5" x14ac:dyDescent="0.3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5" x14ac:dyDescent="0.3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5" x14ac:dyDescent="0.3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5" x14ac:dyDescent="0.3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5" x14ac:dyDescent="0.3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5" x14ac:dyDescent="0.3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5" x14ac:dyDescent="0.3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5" x14ac:dyDescent="0.3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5" x14ac:dyDescent="0.3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5" x14ac:dyDescent="0.3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5" x14ac:dyDescent="0.3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5" x14ac:dyDescent="0.3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5" x14ac:dyDescent="0.3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5" x14ac:dyDescent="0.3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5" x14ac:dyDescent="0.3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5" x14ac:dyDescent="0.3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5" x14ac:dyDescent="0.3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5" x14ac:dyDescent="0.3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5" x14ac:dyDescent="0.3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5" x14ac:dyDescent="0.3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5" x14ac:dyDescent="0.3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5" x14ac:dyDescent="0.3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5" x14ac:dyDescent="0.3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5" x14ac:dyDescent="0.3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5" x14ac:dyDescent="0.3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5" x14ac:dyDescent="0.3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5" x14ac:dyDescent="0.3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5" x14ac:dyDescent="0.3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5" x14ac:dyDescent="0.3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5" x14ac:dyDescent="0.3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5" x14ac:dyDescent="0.3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5" x14ac:dyDescent="0.3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5" x14ac:dyDescent="0.3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5" x14ac:dyDescent="0.3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5" x14ac:dyDescent="0.3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5" x14ac:dyDescent="0.3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5" x14ac:dyDescent="0.3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5" x14ac:dyDescent="0.3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5" x14ac:dyDescent="0.3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5" x14ac:dyDescent="0.3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5" x14ac:dyDescent="0.3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5" x14ac:dyDescent="0.3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5" x14ac:dyDescent="0.3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5" x14ac:dyDescent="0.3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5" x14ac:dyDescent="0.3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5" x14ac:dyDescent="0.3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5" x14ac:dyDescent="0.3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5" x14ac:dyDescent="0.3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5" x14ac:dyDescent="0.3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5" x14ac:dyDescent="0.3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5" x14ac:dyDescent="0.3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5" x14ac:dyDescent="0.3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5" x14ac:dyDescent="0.3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5" x14ac:dyDescent="0.3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5" x14ac:dyDescent="0.3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5" x14ac:dyDescent="0.3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5" x14ac:dyDescent="0.3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5" x14ac:dyDescent="0.3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5" x14ac:dyDescent="0.3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5" x14ac:dyDescent="0.3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5" x14ac:dyDescent="0.3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5" x14ac:dyDescent="0.3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5" x14ac:dyDescent="0.3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5" x14ac:dyDescent="0.3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5" x14ac:dyDescent="0.3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5" x14ac:dyDescent="0.3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5" x14ac:dyDescent="0.3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5" x14ac:dyDescent="0.3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5" x14ac:dyDescent="0.3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5" x14ac:dyDescent="0.3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5" x14ac:dyDescent="0.3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5" x14ac:dyDescent="0.3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5" x14ac:dyDescent="0.3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5" x14ac:dyDescent="0.3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5" x14ac:dyDescent="0.3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5" x14ac:dyDescent="0.3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5" x14ac:dyDescent="0.3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5" x14ac:dyDescent="0.3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5" x14ac:dyDescent="0.3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5" x14ac:dyDescent="0.3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5" x14ac:dyDescent="0.3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5" x14ac:dyDescent="0.3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5" x14ac:dyDescent="0.3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5" x14ac:dyDescent="0.3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5" x14ac:dyDescent="0.3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5" x14ac:dyDescent="0.3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5" x14ac:dyDescent="0.3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5" x14ac:dyDescent="0.3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5" x14ac:dyDescent="0.3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5" x14ac:dyDescent="0.3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5" x14ac:dyDescent="0.3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5" x14ac:dyDescent="0.3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5" x14ac:dyDescent="0.3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5" x14ac:dyDescent="0.3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5" x14ac:dyDescent="0.3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5" x14ac:dyDescent="0.3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5" x14ac:dyDescent="0.3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5" x14ac:dyDescent="0.3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5" x14ac:dyDescent="0.3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5" x14ac:dyDescent="0.3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5" x14ac:dyDescent="0.3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5" x14ac:dyDescent="0.3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5" x14ac:dyDescent="0.3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5" x14ac:dyDescent="0.3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5" x14ac:dyDescent="0.3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5" x14ac:dyDescent="0.3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5" x14ac:dyDescent="0.3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5" x14ac:dyDescent="0.3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5" x14ac:dyDescent="0.3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5" x14ac:dyDescent="0.3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5" x14ac:dyDescent="0.3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5" x14ac:dyDescent="0.3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5" x14ac:dyDescent="0.3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5" x14ac:dyDescent="0.3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5" x14ac:dyDescent="0.3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5" x14ac:dyDescent="0.3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5" x14ac:dyDescent="0.3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5" x14ac:dyDescent="0.3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5" x14ac:dyDescent="0.3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5" x14ac:dyDescent="0.3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5" x14ac:dyDescent="0.3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5" x14ac:dyDescent="0.3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5" x14ac:dyDescent="0.3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5" x14ac:dyDescent="0.3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5" x14ac:dyDescent="0.3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5" x14ac:dyDescent="0.3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5" x14ac:dyDescent="0.3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5" x14ac:dyDescent="0.3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5" x14ac:dyDescent="0.3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5" x14ac:dyDescent="0.3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5" x14ac:dyDescent="0.3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5" x14ac:dyDescent="0.3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5" x14ac:dyDescent="0.3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5" x14ac:dyDescent="0.3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5" x14ac:dyDescent="0.3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5" x14ac:dyDescent="0.3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5" x14ac:dyDescent="0.3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5" x14ac:dyDescent="0.3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5" x14ac:dyDescent="0.3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5" x14ac:dyDescent="0.3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5" x14ac:dyDescent="0.3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5" x14ac:dyDescent="0.3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5" x14ac:dyDescent="0.3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5" x14ac:dyDescent="0.3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5" x14ac:dyDescent="0.3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5" x14ac:dyDescent="0.3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5" x14ac:dyDescent="0.3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5" x14ac:dyDescent="0.3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5" x14ac:dyDescent="0.3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5" x14ac:dyDescent="0.3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5" x14ac:dyDescent="0.3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5" x14ac:dyDescent="0.3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5" x14ac:dyDescent="0.3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5" x14ac:dyDescent="0.3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5" x14ac:dyDescent="0.3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5" x14ac:dyDescent="0.3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5" x14ac:dyDescent="0.3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5" x14ac:dyDescent="0.3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5" x14ac:dyDescent="0.3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5" x14ac:dyDescent="0.3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5" x14ac:dyDescent="0.3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5" x14ac:dyDescent="0.3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5" x14ac:dyDescent="0.3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5" x14ac:dyDescent="0.3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5" x14ac:dyDescent="0.3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5" x14ac:dyDescent="0.3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5" x14ac:dyDescent="0.3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5" x14ac:dyDescent="0.3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5" x14ac:dyDescent="0.3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5" x14ac:dyDescent="0.3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5" x14ac:dyDescent="0.3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5" x14ac:dyDescent="0.3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5" x14ac:dyDescent="0.3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5" x14ac:dyDescent="0.3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5" x14ac:dyDescent="0.3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5" x14ac:dyDescent="0.3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5" x14ac:dyDescent="0.3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5" x14ac:dyDescent="0.3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5" x14ac:dyDescent="0.3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5" x14ac:dyDescent="0.3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5" x14ac:dyDescent="0.3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5" x14ac:dyDescent="0.3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5" x14ac:dyDescent="0.3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5" x14ac:dyDescent="0.3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5" x14ac:dyDescent="0.3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5" x14ac:dyDescent="0.3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5" x14ac:dyDescent="0.3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5" x14ac:dyDescent="0.3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5" x14ac:dyDescent="0.3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5" x14ac:dyDescent="0.3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5" x14ac:dyDescent="0.3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5" x14ac:dyDescent="0.3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5" x14ac:dyDescent="0.3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5" x14ac:dyDescent="0.3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5" x14ac:dyDescent="0.3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5" x14ac:dyDescent="0.3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5" x14ac:dyDescent="0.3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5" x14ac:dyDescent="0.3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5" x14ac:dyDescent="0.3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5" x14ac:dyDescent="0.3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5" x14ac:dyDescent="0.3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5" x14ac:dyDescent="0.3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5" x14ac:dyDescent="0.3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5" x14ac:dyDescent="0.3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5" x14ac:dyDescent="0.3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5" x14ac:dyDescent="0.3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5" x14ac:dyDescent="0.3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5" x14ac:dyDescent="0.3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5" x14ac:dyDescent="0.3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5" x14ac:dyDescent="0.3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5" x14ac:dyDescent="0.3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5" x14ac:dyDescent="0.3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5" x14ac:dyDescent="0.3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5" x14ac:dyDescent="0.3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5" x14ac:dyDescent="0.3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5" x14ac:dyDescent="0.3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5" x14ac:dyDescent="0.3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5" x14ac:dyDescent="0.3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5" x14ac:dyDescent="0.3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5" x14ac:dyDescent="0.3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5" x14ac:dyDescent="0.3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5" x14ac:dyDescent="0.3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5" x14ac:dyDescent="0.3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5" x14ac:dyDescent="0.3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5" x14ac:dyDescent="0.3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5" x14ac:dyDescent="0.3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5" x14ac:dyDescent="0.3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5" x14ac:dyDescent="0.3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5" x14ac:dyDescent="0.3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5" x14ac:dyDescent="0.3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5" x14ac:dyDescent="0.3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5" x14ac:dyDescent="0.3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5" x14ac:dyDescent="0.3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5" x14ac:dyDescent="0.3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5" x14ac:dyDescent="0.3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5" x14ac:dyDescent="0.3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5" x14ac:dyDescent="0.3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5" x14ac:dyDescent="0.3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5" x14ac:dyDescent="0.3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5" x14ac:dyDescent="0.3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5" x14ac:dyDescent="0.3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5" x14ac:dyDescent="0.3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5" x14ac:dyDescent="0.3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5" x14ac:dyDescent="0.3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5" x14ac:dyDescent="0.3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5" x14ac:dyDescent="0.3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5" x14ac:dyDescent="0.3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5" x14ac:dyDescent="0.3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5" x14ac:dyDescent="0.3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5" x14ac:dyDescent="0.3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5" x14ac:dyDescent="0.3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5" x14ac:dyDescent="0.3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5" x14ac:dyDescent="0.3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5" x14ac:dyDescent="0.3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5" x14ac:dyDescent="0.3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5" x14ac:dyDescent="0.3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5" x14ac:dyDescent="0.3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5" x14ac:dyDescent="0.3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5" x14ac:dyDescent="0.3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5" x14ac:dyDescent="0.3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5" x14ac:dyDescent="0.3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5" x14ac:dyDescent="0.3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5" x14ac:dyDescent="0.3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5" x14ac:dyDescent="0.3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5" x14ac:dyDescent="0.3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5" x14ac:dyDescent="0.3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5" x14ac:dyDescent="0.3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5" x14ac:dyDescent="0.3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5" x14ac:dyDescent="0.3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5" x14ac:dyDescent="0.3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5" x14ac:dyDescent="0.3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5" x14ac:dyDescent="0.3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5" x14ac:dyDescent="0.3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5" x14ac:dyDescent="0.3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5" x14ac:dyDescent="0.3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5" x14ac:dyDescent="0.3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5" x14ac:dyDescent="0.3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5" x14ac:dyDescent="0.3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5" x14ac:dyDescent="0.3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5" x14ac:dyDescent="0.3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5" x14ac:dyDescent="0.3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5" x14ac:dyDescent="0.3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5" x14ac:dyDescent="0.3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5" x14ac:dyDescent="0.3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5" x14ac:dyDescent="0.3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5" x14ac:dyDescent="0.3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5" x14ac:dyDescent="0.3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5" x14ac:dyDescent="0.3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5" x14ac:dyDescent="0.3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5" x14ac:dyDescent="0.3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5" x14ac:dyDescent="0.3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5" x14ac:dyDescent="0.3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5" x14ac:dyDescent="0.3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5" x14ac:dyDescent="0.3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5" x14ac:dyDescent="0.3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5" x14ac:dyDescent="0.3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5" x14ac:dyDescent="0.3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5" x14ac:dyDescent="0.3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5" x14ac:dyDescent="0.3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5" x14ac:dyDescent="0.3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5" x14ac:dyDescent="0.3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5" x14ac:dyDescent="0.3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5" x14ac:dyDescent="0.3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5" x14ac:dyDescent="0.3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5" x14ac:dyDescent="0.3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5" x14ac:dyDescent="0.3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5" x14ac:dyDescent="0.3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5" x14ac:dyDescent="0.3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5" x14ac:dyDescent="0.3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5" x14ac:dyDescent="0.3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5" x14ac:dyDescent="0.3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5" x14ac:dyDescent="0.3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5" x14ac:dyDescent="0.3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5" x14ac:dyDescent="0.3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5" x14ac:dyDescent="0.3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5" x14ac:dyDescent="0.3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5" x14ac:dyDescent="0.3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5" x14ac:dyDescent="0.3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5" x14ac:dyDescent="0.3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5" x14ac:dyDescent="0.3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5" x14ac:dyDescent="0.3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5" x14ac:dyDescent="0.3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5" x14ac:dyDescent="0.3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5" x14ac:dyDescent="0.3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5" x14ac:dyDescent="0.3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5" x14ac:dyDescent="0.3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5" x14ac:dyDescent="0.3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5" x14ac:dyDescent="0.3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5" x14ac:dyDescent="0.3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5" x14ac:dyDescent="0.3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5" x14ac:dyDescent="0.3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5" x14ac:dyDescent="0.3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5" x14ac:dyDescent="0.3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5" x14ac:dyDescent="0.3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5" x14ac:dyDescent="0.3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5" x14ac:dyDescent="0.3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5" x14ac:dyDescent="0.3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5" x14ac:dyDescent="0.3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5" x14ac:dyDescent="0.3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5" x14ac:dyDescent="0.3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5" x14ac:dyDescent="0.3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5" x14ac:dyDescent="0.3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5" x14ac:dyDescent="0.3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5" x14ac:dyDescent="0.3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5" x14ac:dyDescent="0.3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5" x14ac:dyDescent="0.3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5" x14ac:dyDescent="0.3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5" x14ac:dyDescent="0.3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5" x14ac:dyDescent="0.3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5" x14ac:dyDescent="0.3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5" x14ac:dyDescent="0.3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5" x14ac:dyDescent="0.3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5" x14ac:dyDescent="0.3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5" x14ac:dyDescent="0.3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5" x14ac:dyDescent="0.3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5" x14ac:dyDescent="0.3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5" x14ac:dyDescent="0.3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5" x14ac:dyDescent="0.3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5" x14ac:dyDescent="0.3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5" x14ac:dyDescent="0.3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5" x14ac:dyDescent="0.3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5" x14ac:dyDescent="0.3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5" x14ac:dyDescent="0.3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5" x14ac:dyDescent="0.3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5" x14ac:dyDescent="0.3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5" x14ac:dyDescent="0.3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5" x14ac:dyDescent="0.3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5" x14ac:dyDescent="0.3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5" x14ac:dyDescent="0.3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5" x14ac:dyDescent="0.3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5" x14ac:dyDescent="0.3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5" x14ac:dyDescent="0.3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5" x14ac:dyDescent="0.3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5" x14ac:dyDescent="0.3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5" x14ac:dyDescent="0.3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5" x14ac:dyDescent="0.3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5" x14ac:dyDescent="0.3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5" x14ac:dyDescent="0.3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5" x14ac:dyDescent="0.3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5" x14ac:dyDescent="0.3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5" x14ac:dyDescent="0.3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5" x14ac:dyDescent="0.3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5" x14ac:dyDescent="0.3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5" x14ac:dyDescent="0.3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5" x14ac:dyDescent="0.3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5" x14ac:dyDescent="0.3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5" x14ac:dyDescent="0.3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5" x14ac:dyDescent="0.3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5" x14ac:dyDescent="0.3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5" x14ac:dyDescent="0.3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5" x14ac:dyDescent="0.3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5" x14ac:dyDescent="0.3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5" x14ac:dyDescent="0.3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5" x14ac:dyDescent="0.3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5" x14ac:dyDescent="0.3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5" x14ac:dyDescent="0.3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5" x14ac:dyDescent="0.3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5" x14ac:dyDescent="0.3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5" x14ac:dyDescent="0.3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5" x14ac:dyDescent="0.3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5" x14ac:dyDescent="0.3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5" x14ac:dyDescent="0.3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5" x14ac:dyDescent="0.3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5" x14ac:dyDescent="0.3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5" x14ac:dyDescent="0.3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5" x14ac:dyDescent="0.3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5" x14ac:dyDescent="0.3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5" x14ac:dyDescent="0.3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5" x14ac:dyDescent="0.3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5" x14ac:dyDescent="0.3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5" x14ac:dyDescent="0.3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5" x14ac:dyDescent="0.3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5" x14ac:dyDescent="0.3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5" x14ac:dyDescent="0.3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5" x14ac:dyDescent="0.3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5" x14ac:dyDescent="0.3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5" x14ac:dyDescent="0.3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5" x14ac:dyDescent="0.3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5" x14ac:dyDescent="0.3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5" x14ac:dyDescent="0.3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5" x14ac:dyDescent="0.3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5" x14ac:dyDescent="0.3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5" x14ac:dyDescent="0.3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5" x14ac:dyDescent="0.3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5" x14ac:dyDescent="0.3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5" x14ac:dyDescent="0.3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5" x14ac:dyDescent="0.3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5" x14ac:dyDescent="0.3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5" x14ac:dyDescent="0.3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5" x14ac:dyDescent="0.3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5" x14ac:dyDescent="0.3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5" x14ac:dyDescent="0.3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5" x14ac:dyDescent="0.3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5" x14ac:dyDescent="0.3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5" x14ac:dyDescent="0.3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5" x14ac:dyDescent="0.3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5" x14ac:dyDescent="0.3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5" x14ac:dyDescent="0.3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5" x14ac:dyDescent="0.3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5" x14ac:dyDescent="0.3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5" x14ac:dyDescent="0.3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5" x14ac:dyDescent="0.3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5" x14ac:dyDescent="0.3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5" x14ac:dyDescent="0.3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5" x14ac:dyDescent="0.3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5" x14ac:dyDescent="0.3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5" x14ac:dyDescent="0.3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5" x14ac:dyDescent="0.3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5" x14ac:dyDescent="0.3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5" x14ac:dyDescent="0.3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5" x14ac:dyDescent="0.3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5" x14ac:dyDescent="0.3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5" x14ac:dyDescent="0.3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5" x14ac:dyDescent="0.3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5" x14ac:dyDescent="0.3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5" x14ac:dyDescent="0.3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5" x14ac:dyDescent="0.3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5" x14ac:dyDescent="0.3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5" x14ac:dyDescent="0.3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5" x14ac:dyDescent="0.3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5" x14ac:dyDescent="0.3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5" x14ac:dyDescent="0.3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5" x14ac:dyDescent="0.3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5" x14ac:dyDescent="0.3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5" x14ac:dyDescent="0.3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5" x14ac:dyDescent="0.3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5" x14ac:dyDescent="0.3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5" x14ac:dyDescent="0.3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5" x14ac:dyDescent="0.3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5" x14ac:dyDescent="0.3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5" x14ac:dyDescent="0.3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5" x14ac:dyDescent="0.3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5" x14ac:dyDescent="0.3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5" x14ac:dyDescent="0.3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5" x14ac:dyDescent="0.3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5" x14ac:dyDescent="0.3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5" x14ac:dyDescent="0.3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5" x14ac:dyDescent="0.3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5" x14ac:dyDescent="0.3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5" x14ac:dyDescent="0.3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5" x14ac:dyDescent="0.3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5" x14ac:dyDescent="0.3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5" x14ac:dyDescent="0.3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5" x14ac:dyDescent="0.3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5" x14ac:dyDescent="0.3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5" x14ac:dyDescent="0.3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5" x14ac:dyDescent="0.3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5" x14ac:dyDescent="0.3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5" x14ac:dyDescent="0.3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5" x14ac:dyDescent="0.3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5" x14ac:dyDescent="0.3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5" x14ac:dyDescent="0.3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5" x14ac:dyDescent="0.3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5" x14ac:dyDescent="0.3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5" x14ac:dyDescent="0.3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5" x14ac:dyDescent="0.3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5" x14ac:dyDescent="0.3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5" x14ac:dyDescent="0.3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5" x14ac:dyDescent="0.3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5" x14ac:dyDescent="0.3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5" x14ac:dyDescent="0.3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5" x14ac:dyDescent="0.3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5" x14ac:dyDescent="0.3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5" x14ac:dyDescent="0.3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5" x14ac:dyDescent="0.3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5" x14ac:dyDescent="0.3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5" x14ac:dyDescent="0.3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5" x14ac:dyDescent="0.3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5" x14ac:dyDescent="0.3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5" x14ac:dyDescent="0.3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5" x14ac:dyDescent="0.3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5" x14ac:dyDescent="0.3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5" x14ac:dyDescent="0.3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5" x14ac:dyDescent="0.3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5" x14ac:dyDescent="0.3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5" x14ac:dyDescent="0.3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5" x14ac:dyDescent="0.3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5" x14ac:dyDescent="0.3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5" x14ac:dyDescent="0.3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5" x14ac:dyDescent="0.3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5" x14ac:dyDescent="0.3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5" x14ac:dyDescent="0.3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5" x14ac:dyDescent="0.3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5" x14ac:dyDescent="0.3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5" x14ac:dyDescent="0.3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5" x14ac:dyDescent="0.3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5" x14ac:dyDescent="0.3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5" x14ac:dyDescent="0.3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5" x14ac:dyDescent="0.3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5" x14ac:dyDescent="0.3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5" x14ac:dyDescent="0.3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5" x14ac:dyDescent="0.3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5" x14ac:dyDescent="0.3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5" x14ac:dyDescent="0.3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5" x14ac:dyDescent="0.3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5" x14ac:dyDescent="0.3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5" x14ac:dyDescent="0.3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5" x14ac:dyDescent="0.3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5" x14ac:dyDescent="0.3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5" x14ac:dyDescent="0.3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5" x14ac:dyDescent="0.3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5" x14ac:dyDescent="0.3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5" x14ac:dyDescent="0.3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5" x14ac:dyDescent="0.3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5" x14ac:dyDescent="0.3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5" x14ac:dyDescent="0.3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5" x14ac:dyDescent="0.3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5" x14ac:dyDescent="0.3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5" x14ac:dyDescent="0.3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5" x14ac:dyDescent="0.3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5" x14ac:dyDescent="0.3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5" x14ac:dyDescent="0.3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5" x14ac:dyDescent="0.3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5" x14ac:dyDescent="0.3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5" x14ac:dyDescent="0.3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5" x14ac:dyDescent="0.3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5" x14ac:dyDescent="0.3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5" x14ac:dyDescent="0.3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5" x14ac:dyDescent="0.3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5" x14ac:dyDescent="0.3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5" x14ac:dyDescent="0.3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5" x14ac:dyDescent="0.3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5" x14ac:dyDescent="0.3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5" x14ac:dyDescent="0.3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5" x14ac:dyDescent="0.3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5" x14ac:dyDescent="0.3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5" x14ac:dyDescent="0.3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5" x14ac:dyDescent="0.3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5" x14ac:dyDescent="0.3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5" x14ac:dyDescent="0.3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5" x14ac:dyDescent="0.3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5" x14ac:dyDescent="0.3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5" x14ac:dyDescent="0.3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5" x14ac:dyDescent="0.3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5" x14ac:dyDescent="0.3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5" x14ac:dyDescent="0.3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5" x14ac:dyDescent="0.3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5" x14ac:dyDescent="0.3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5" x14ac:dyDescent="0.3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5" x14ac:dyDescent="0.3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5" x14ac:dyDescent="0.3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5" x14ac:dyDescent="0.3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5" x14ac:dyDescent="0.3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5" x14ac:dyDescent="0.3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5" x14ac:dyDescent="0.3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5" x14ac:dyDescent="0.3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5" x14ac:dyDescent="0.3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5" x14ac:dyDescent="0.3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5" x14ac:dyDescent="0.3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5" x14ac:dyDescent="0.3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5" x14ac:dyDescent="0.3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5" x14ac:dyDescent="0.3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5" x14ac:dyDescent="0.3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5" x14ac:dyDescent="0.3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5" x14ac:dyDescent="0.3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5" x14ac:dyDescent="0.3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5" x14ac:dyDescent="0.3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5" x14ac:dyDescent="0.3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5" x14ac:dyDescent="0.3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5" x14ac:dyDescent="0.3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5" x14ac:dyDescent="0.3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5" x14ac:dyDescent="0.3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5" x14ac:dyDescent="0.3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5" x14ac:dyDescent="0.3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5" x14ac:dyDescent="0.3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5" x14ac:dyDescent="0.3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5" x14ac:dyDescent="0.3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5" x14ac:dyDescent="0.3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5" x14ac:dyDescent="0.3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5" x14ac:dyDescent="0.3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5" x14ac:dyDescent="0.3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5" x14ac:dyDescent="0.3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5" x14ac:dyDescent="0.3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5" x14ac:dyDescent="0.3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5" x14ac:dyDescent="0.3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5" x14ac:dyDescent="0.3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5" x14ac:dyDescent="0.3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5" x14ac:dyDescent="0.3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5" x14ac:dyDescent="0.3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5" x14ac:dyDescent="0.3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5" x14ac:dyDescent="0.3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5" x14ac:dyDescent="0.3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5" x14ac:dyDescent="0.3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5" x14ac:dyDescent="0.3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5" x14ac:dyDescent="0.3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5" x14ac:dyDescent="0.3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5" x14ac:dyDescent="0.3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5" x14ac:dyDescent="0.3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5" x14ac:dyDescent="0.3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5" x14ac:dyDescent="0.3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5" x14ac:dyDescent="0.3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5" x14ac:dyDescent="0.3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5" x14ac:dyDescent="0.3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5" x14ac:dyDescent="0.3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5" x14ac:dyDescent="0.3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5" x14ac:dyDescent="0.3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5" x14ac:dyDescent="0.3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5" x14ac:dyDescent="0.3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5" x14ac:dyDescent="0.3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5" x14ac:dyDescent="0.3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5" x14ac:dyDescent="0.3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5" x14ac:dyDescent="0.3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5" x14ac:dyDescent="0.3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5" x14ac:dyDescent="0.3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5" x14ac:dyDescent="0.3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5" x14ac:dyDescent="0.3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5" x14ac:dyDescent="0.3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5" x14ac:dyDescent="0.3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5" x14ac:dyDescent="0.3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5" x14ac:dyDescent="0.3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5" x14ac:dyDescent="0.3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5" x14ac:dyDescent="0.3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5" x14ac:dyDescent="0.3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5" x14ac:dyDescent="0.3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5" x14ac:dyDescent="0.3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5" x14ac:dyDescent="0.3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5" x14ac:dyDescent="0.3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5" x14ac:dyDescent="0.3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5" x14ac:dyDescent="0.3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5" x14ac:dyDescent="0.3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5" x14ac:dyDescent="0.3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5" x14ac:dyDescent="0.3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5" x14ac:dyDescent="0.3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5" x14ac:dyDescent="0.3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5" x14ac:dyDescent="0.3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5" x14ac:dyDescent="0.3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5" x14ac:dyDescent="0.3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5" x14ac:dyDescent="0.3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5" x14ac:dyDescent="0.3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5" x14ac:dyDescent="0.3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5" x14ac:dyDescent="0.3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5" x14ac:dyDescent="0.3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5" x14ac:dyDescent="0.3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5" x14ac:dyDescent="0.3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5" x14ac:dyDescent="0.3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5" x14ac:dyDescent="0.3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5" x14ac:dyDescent="0.3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5" x14ac:dyDescent="0.3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5" x14ac:dyDescent="0.3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5" x14ac:dyDescent="0.3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5" x14ac:dyDescent="0.3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5" x14ac:dyDescent="0.3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5" x14ac:dyDescent="0.3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5" x14ac:dyDescent="0.3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5" x14ac:dyDescent="0.3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5" x14ac:dyDescent="0.3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5" x14ac:dyDescent="0.3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5" x14ac:dyDescent="0.3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5" x14ac:dyDescent="0.3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5" x14ac:dyDescent="0.3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5" x14ac:dyDescent="0.3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5" x14ac:dyDescent="0.3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5" x14ac:dyDescent="0.3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5" x14ac:dyDescent="0.3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5" x14ac:dyDescent="0.3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5" x14ac:dyDescent="0.3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5" x14ac:dyDescent="0.3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5" x14ac:dyDescent="0.3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5" x14ac:dyDescent="0.3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5" x14ac:dyDescent="0.3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5" x14ac:dyDescent="0.3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5" x14ac:dyDescent="0.3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5" x14ac:dyDescent="0.3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5" x14ac:dyDescent="0.3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5" x14ac:dyDescent="0.3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5" x14ac:dyDescent="0.3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5" x14ac:dyDescent="0.3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5" x14ac:dyDescent="0.3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5" x14ac:dyDescent="0.3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5" x14ac:dyDescent="0.3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5" x14ac:dyDescent="0.3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5" x14ac:dyDescent="0.3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5" x14ac:dyDescent="0.3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5" x14ac:dyDescent="0.3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5" x14ac:dyDescent="0.3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5" x14ac:dyDescent="0.3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5" x14ac:dyDescent="0.3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5" x14ac:dyDescent="0.3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5" x14ac:dyDescent="0.3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5" x14ac:dyDescent="0.3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5" x14ac:dyDescent="0.3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5" x14ac:dyDescent="0.3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5" x14ac:dyDescent="0.3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5" x14ac:dyDescent="0.3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5" x14ac:dyDescent="0.3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5" x14ac:dyDescent="0.3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5" x14ac:dyDescent="0.3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5" x14ac:dyDescent="0.3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5" x14ac:dyDescent="0.3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5" x14ac:dyDescent="0.3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5" x14ac:dyDescent="0.3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5" x14ac:dyDescent="0.3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5" x14ac:dyDescent="0.3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5" x14ac:dyDescent="0.3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5" x14ac:dyDescent="0.3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5" x14ac:dyDescent="0.3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5" x14ac:dyDescent="0.3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5" x14ac:dyDescent="0.3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5" x14ac:dyDescent="0.3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5" x14ac:dyDescent="0.3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5" x14ac:dyDescent="0.3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5" x14ac:dyDescent="0.3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5" x14ac:dyDescent="0.3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5" x14ac:dyDescent="0.3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5" x14ac:dyDescent="0.3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5" x14ac:dyDescent="0.3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5" x14ac:dyDescent="0.3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5" x14ac:dyDescent="0.3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5" x14ac:dyDescent="0.3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5" x14ac:dyDescent="0.3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5" x14ac:dyDescent="0.3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5" x14ac:dyDescent="0.3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5" x14ac:dyDescent="0.3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5" x14ac:dyDescent="0.3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5" x14ac:dyDescent="0.3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5" x14ac:dyDescent="0.3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5" x14ac:dyDescent="0.3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5" x14ac:dyDescent="0.3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5" x14ac:dyDescent="0.3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5" x14ac:dyDescent="0.3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5" x14ac:dyDescent="0.3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5" x14ac:dyDescent="0.3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5" x14ac:dyDescent="0.3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5" x14ac:dyDescent="0.3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5" x14ac:dyDescent="0.3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5" x14ac:dyDescent="0.3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5" x14ac:dyDescent="0.3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5" x14ac:dyDescent="0.3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5" x14ac:dyDescent="0.3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5" x14ac:dyDescent="0.3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5" x14ac:dyDescent="0.3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5" x14ac:dyDescent="0.3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5" x14ac:dyDescent="0.3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5" x14ac:dyDescent="0.3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5" x14ac:dyDescent="0.3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5" x14ac:dyDescent="0.3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5" x14ac:dyDescent="0.3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5" x14ac:dyDescent="0.3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5" x14ac:dyDescent="0.3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5" x14ac:dyDescent="0.3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5" x14ac:dyDescent="0.3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5" x14ac:dyDescent="0.3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5" x14ac:dyDescent="0.3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5" x14ac:dyDescent="0.3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5" x14ac:dyDescent="0.3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5" x14ac:dyDescent="0.3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5" x14ac:dyDescent="0.3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5" x14ac:dyDescent="0.3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5" x14ac:dyDescent="0.3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5" x14ac:dyDescent="0.3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5" x14ac:dyDescent="0.3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5" x14ac:dyDescent="0.3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5" x14ac:dyDescent="0.3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5" x14ac:dyDescent="0.3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5" x14ac:dyDescent="0.3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5" x14ac:dyDescent="0.3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5" x14ac:dyDescent="0.3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5" x14ac:dyDescent="0.3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5" x14ac:dyDescent="0.3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5" x14ac:dyDescent="0.3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5" x14ac:dyDescent="0.3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5" x14ac:dyDescent="0.3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5" x14ac:dyDescent="0.3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5" x14ac:dyDescent="0.3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5" x14ac:dyDescent="0.3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5" x14ac:dyDescent="0.3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5" x14ac:dyDescent="0.3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5" x14ac:dyDescent="0.3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5" x14ac:dyDescent="0.3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5" x14ac:dyDescent="0.3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5" x14ac:dyDescent="0.3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5" x14ac:dyDescent="0.3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5" x14ac:dyDescent="0.3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5" x14ac:dyDescent="0.3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5" x14ac:dyDescent="0.3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5" x14ac:dyDescent="0.3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5" x14ac:dyDescent="0.3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5" x14ac:dyDescent="0.3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5" x14ac:dyDescent="0.3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5" x14ac:dyDescent="0.3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5" x14ac:dyDescent="0.3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5" x14ac:dyDescent="0.3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5" x14ac:dyDescent="0.3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5" x14ac:dyDescent="0.3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5" x14ac:dyDescent="0.3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5" x14ac:dyDescent="0.3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5" x14ac:dyDescent="0.3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5" x14ac:dyDescent="0.3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5" x14ac:dyDescent="0.3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5" x14ac:dyDescent="0.3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5" x14ac:dyDescent="0.3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5" x14ac:dyDescent="0.3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5" x14ac:dyDescent="0.3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5" x14ac:dyDescent="0.3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5" x14ac:dyDescent="0.3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5" x14ac:dyDescent="0.3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5" x14ac:dyDescent="0.3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5" x14ac:dyDescent="0.3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5" x14ac:dyDescent="0.3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5" x14ac:dyDescent="0.3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5" x14ac:dyDescent="0.3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5" x14ac:dyDescent="0.3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5" x14ac:dyDescent="0.3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5" x14ac:dyDescent="0.3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5" x14ac:dyDescent="0.3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5" x14ac:dyDescent="0.3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5" x14ac:dyDescent="0.3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5" x14ac:dyDescent="0.3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5" x14ac:dyDescent="0.3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5" x14ac:dyDescent="0.3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5" x14ac:dyDescent="0.3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5" x14ac:dyDescent="0.3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5" x14ac:dyDescent="0.3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5" x14ac:dyDescent="0.3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5" x14ac:dyDescent="0.3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5" x14ac:dyDescent="0.3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5" x14ac:dyDescent="0.3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5" x14ac:dyDescent="0.3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5" x14ac:dyDescent="0.3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5" x14ac:dyDescent="0.3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5" x14ac:dyDescent="0.3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5" x14ac:dyDescent="0.3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5" x14ac:dyDescent="0.3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5" x14ac:dyDescent="0.3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5" x14ac:dyDescent="0.3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5" x14ac:dyDescent="0.3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5" x14ac:dyDescent="0.3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5" x14ac:dyDescent="0.3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5" x14ac:dyDescent="0.3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5" x14ac:dyDescent="0.3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5" x14ac:dyDescent="0.3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5" x14ac:dyDescent="0.3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5" x14ac:dyDescent="0.3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5" x14ac:dyDescent="0.3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5" x14ac:dyDescent="0.3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5" x14ac:dyDescent="0.3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5" x14ac:dyDescent="0.3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5" x14ac:dyDescent="0.3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5" x14ac:dyDescent="0.3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5" x14ac:dyDescent="0.3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5" x14ac:dyDescent="0.3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5" x14ac:dyDescent="0.3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5" x14ac:dyDescent="0.3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5" x14ac:dyDescent="0.3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5" x14ac:dyDescent="0.3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5" x14ac:dyDescent="0.3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5" x14ac:dyDescent="0.3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5" x14ac:dyDescent="0.3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5" x14ac:dyDescent="0.3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5" x14ac:dyDescent="0.3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5" x14ac:dyDescent="0.3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5" x14ac:dyDescent="0.3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5" x14ac:dyDescent="0.3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5" x14ac:dyDescent="0.3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5" x14ac:dyDescent="0.3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5" x14ac:dyDescent="0.3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5" x14ac:dyDescent="0.3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5" x14ac:dyDescent="0.3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5" x14ac:dyDescent="0.3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5" x14ac:dyDescent="0.3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5" x14ac:dyDescent="0.3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5" x14ac:dyDescent="0.3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5" x14ac:dyDescent="0.3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5" x14ac:dyDescent="0.3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5" x14ac:dyDescent="0.3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5" x14ac:dyDescent="0.3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5" x14ac:dyDescent="0.3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5" x14ac:dyDescent="0.3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5" x14ac:dyDescent="0.3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5" x14ac:dyDescent="0.3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5" x14ac:dyDescent="0.3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5" x14ac:dyDescent="0.3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5" x14ac:dyDescent="0.3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5" x14ac:dyDescent="0.3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5" x14ac:dyDescent="0.3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5" x14ac:dyDescent="0.3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5" x14ac:dyDescent="0.3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5" x14ac:dyDescent="0.3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5" x14ac:dyDescent="0.3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5" x14ac:dyDescent="0.3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5" x14ac:dyDescent="0.3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5" x14ac:dyDescent="0.3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5" x14ac:dyDescent="0.3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5" x14ac:dyDescent="0.3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5" x14ac:dyDescent="0.3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5" x14ac:dyDescent="0.3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5" x14ac:dyDescent="0.3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5" x14ac:dyDescent="0.3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5" x14ac:dyDescent="0.3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5" x14ac:dyDescent="0.3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5" x14ac:dyDescent="0.3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5" x14ac:dyDescent="0.3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5" x14ac:dyDescent="0.3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5" x14ac:dyDescent="0.3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5" x14ac:dyDescent="0.3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5" x14ac:dyDescent="0.3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5" x14ac:dyDescent="0.3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5" x14ac:dyDescent="0.3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5" x14ac:dyDescent="0.3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5" x14ac:dyDescent="0.3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5" x14ac:dyDescent="0.3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5" x14ac:dyDescent="0.3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5" x14ac:dyDescent="0.3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5" x14ac:dyDescent="0.3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5" x14ac:dyDescent="0.3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5" x14ac:dyDescent="0.3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5" x14ac:dyDescent="0.3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5" x14ac:dyDescent="0.3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5" x14ac:dyDescent="0.3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5" x14ac:dyDescent="0.3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5" x14ac:dyDescent="0.3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5" x14ac:dyDescent="0.3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5" x14ac:dyDescent="0.3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5" x14ac:dyDescent="0.3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5" x14ac:dyDescent="0.3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5" x14ac:dyDescent="0.3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5" x14ac:dyDescent="0.3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5" x14ac:dyDescent="0.3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5" x14ac:dyDescent="0.3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5" x14ac:dyDescent="0.3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5" x14ac:dyDescent="0.3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5" x14ac:dyDescent="0.3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5" x14ac:dyDescent="0.3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5" x14ac:dyDescent="0.3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5" x14ac:dyDescent="0.3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5" x14ac:dyDescent="0.3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5" x14ac:dyDescent="0.3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5" x14ac:dyDescent="0.3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5" x14ac:dyDescent="0.3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5" x14ac:dyDescent="0.3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5" x14ac:dyDescent="0.3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5" x14ac:dyDescent="0.3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5" x14ac:dyDescent="0.3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5" x14ac:dyDescent="0.3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5" x14ac:dyDescent="0.3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5" x14ac:dyDescent="0.3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5" x14ac:dyDescent="0.3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5" x14ac:dyDescent="0.3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5" x14ac:dyDescent="0.3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5" x14ac:dyDescent="0.3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5" x14ac:dyDescent="0.3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5" x14ac:dyDescent="0.3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5" x14ac:dyDescent="0.3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5" x14ac:dyDescent="0.3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5" x14ac:dyDescent="0.3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5" x14ac:dyDescent="0.3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5" x14ac:dyDescent="0.3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5" x14ac:dyDescent="0.3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5" x14ac:dyDescent="0.3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5" x14ac:dyDescent="0.3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5" x14ac:dyDescent="0.3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5" x14ac:dyDescent="0.3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5" x14ac:dyDescent="0.3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5" x14ac:dyDescent="0.3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5" x14ac:dyDescent="0.3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5" x14ac:dyDescent="0.3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5" x14ac:dyDescent="0.3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5" x14ac:dyDescent="0.3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5" x14ac:dyDescent="0.3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5" x14ac:dyDescent="0.3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5" x14ac:dyDescent="0.3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5" x14ac:dyDescent="0.3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5" x14ac:dyDescent="0.3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5" x14ac:dyDescent="0.3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5" x14ac:dyDescent="0.3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5" x14ac:dyDescent="0.3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5" x14ac:dyDescent="0.3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5" x14ac:dyDescent="0.3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5" x14ac:dyDescent="0.3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5" x14ac:dyDescent="0.3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5" x14ac:dyDescent="0.3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5" x14ac:dyDescent="0.3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5" x14ac:dyDescent="0.3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5" x14ac:dyDescent="0.3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5" x14ac:dyDescent="0.3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5" x14ac:dyDescent="0.3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5" x14ac:dyDescent="0.3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5" x14ac:dyDescent="0.3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5" x14ac:dyDescent="0.3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5" x14ac:dyDescent="0.3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5" x14ac:dyDescent="0.3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5" x14ac:dyDescent="0.3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5" x14ac:dyDescent="0.3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5" x14ac:dyDescent="0.3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5" x14ac:dyDescent="0.3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5" x14ac:dyDescent="0.3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5" x14ac:dyDescent="0.3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5" x14ac:dyDescent="0.3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5" x14ac:dyDescent="0.3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5" x14ac:dyDescent="0.3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5" x14ac:dyDescent="0.3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5" x14ac:dyDescent="0.3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5" x14ac:dyDescent="0.3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5" x14ac:dyDescent="0.3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5" x14ac:dyDescent="0.3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5" x14ac:dyDescent="0.3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5" x14ac:dyDescent="0.3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5" x14ac:dyDescent="0.3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5" x14ac:dyDescent="0.3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5" x14ac:dyDescent="0.3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5" x14ac:dyDescent="0.3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5" x14ac:dyDescent="0.3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5" x14ac:dyDescent="0.3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5" x14ac:dyDescent="0.3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5" x14ac:dyDescent="0.3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5" x14ac:dyDescent="0.3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5" x14ac:dyDescent="0.3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5" x14ac:dyDescent="0.3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5" x14ac:dyDescent="0.3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5" x14ac:dyDescent="0.3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5" x14ac:dyDescent="0.3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5" x14ac:dyDescent="0.3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5" x14ac:dyDescent="0.3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5" x14ac:dyDescent="0.3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5" x14ac:dyDescent="0.3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5" x14ac:dyDescent="0.3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5" x14ac:dyDescent="0.3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5" x14ac:dyDescent="0.3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5" x14ac:dyDescent="0.3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5" x14ac:dyDescent="0.3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5" x14ac:dyDescent="0.3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5" x14ac:dyDescent="0.3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5" x14ac:dyDescent="0.3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5" x14ac:dyDescent="0.3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5" x14ac:dyDescent="0.3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5" x14ac:dyDescent="0.3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5" x14ac:dyDescent="0.3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5" x14ac:dyDescent="0.3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5" x14ac:dyDescent="0.3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5" x14ac:dyDescent="0.3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5" x14ac:dyDescent="0.3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5" x14ac:dyDescent="0.3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5" x14ac:dyDescent="0.3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5" x14ac:dyDescent="0.3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5" x14ac:dyDescent="0.3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5" x14ac:dyDescent="0.3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5" x14ac:dyDescent="0.3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5" x14ac:dyDescent="0.3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5" x14ac:dyDescent="0.3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5" x14ac:dyDescent="0.3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5" x14ac:dyDescent="0.3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5" x14ac:dyDescent="0.3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5" x14ac:dyDescent="0.3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5" x14ac:dyDescent="0.3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5" x14ac:dyDescent="0.3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5" x14ac:dyDescent="0.3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5" x14ac:dyDescent="0.3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5" x14ac:dyDescent="0.3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5" x14ac:dyDescent="0.3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5" x14ac:dyDescent="0.3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5" x14ac:dyDescent="0.3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5" x14ac:dyDescent="0.3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5" x14ac:dyDescent="0.3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5" x14ac:dyDescent="0.3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5" x14ac:dyDescent="0.3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5" x14ac:dyDescent="0.3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5" x14ac:dyDescent="0.3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5" x14ac:dyDescent="0.3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5" x14ac:dyDescent="0.3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5" x14ac:dyDescent="0.3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5" x14ac:dyDescent="0.3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5" x14ac:dyDescent="0.3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5" x14ac:dyDescent="0.3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5" x14ac:dyDescent="0.3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5" x14ac:dyDescent="0.3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5" x14ac:dyDescent="0.3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5" x14ac:dyDescent="0.3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5" x14ac:dyDescent="0.3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5" x14ac:dyDescent="0.3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5" x14ac:dyDescent="0.3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5" x14ac:dyDescent="0.3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5" x14ac:dyDescent="0.3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5" x14ac:dyDescent="0.3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5" x14ac:dyDescent="0.3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5" x14ac:dyDescent="0.3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5" x14ac:dyDescent="0.3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5" x14ac:dyDescent="0.3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5" x14ac:dyDescent="0.3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5" x14ac:dyDescent="0.3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5" x14ac:dyDescent="0.3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5" x14ac:dyDescent="0.3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5" x14ac:dyDescent="0.3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5" x14ac:dyDescent="0.3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5" x14ac:dyDescent="0.3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5" x14ac:dyDescent="0.3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5" x14ac:dyDescent="0.3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5" x14ac:dyDescent="0.3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5" x14ac:dyDescent="0.3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5" x14ac:dyDescent="0.3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5" x14ac:dyDescent="0.3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5" x14ac:dyDescent="0.3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5" x14ac:dyDescent="0.3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5" x14ac:dyDescent="0.3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5" x14ac:dyDescent="0.3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5" x14ac:dyDescent="0.3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5" x14ac:dyDescent="0.3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5" x14ac:dyDescent="0.3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5" x14ac:dyDescent="0.3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5" x14ac:dyDescent="0.3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5" x14ac:dyDescent="0.3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5" x14ac:dyDescent="0.3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5" x14ac:dyDescent="0.3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5" x14ac:dyDescent="0.3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5" x14ac:dyDescent="0.3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5" x14ac:dyDescent="0.3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5" x14ac:dyDescent="0.3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5" x14ac:dyDescent="0.3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5" x14ac:dyDescent="0.3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5" x14ac:dyDescent="0.3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5" x14ac:dyDescent="0.3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5" x14ac:dyDescent="0.3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5" x14ac:dyDescent="0.3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5" x14ac:dyDescent="0.3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5" x14ac:dyDescent="0.3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5" x14ac:dyDescent="0.3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5" x14ac:dyDescent="0.3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5" x14ac:dyDescent="0.3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5" x14ac:dyDescent="0.3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5" x14ac:dyDescent="0.3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5" x14ac:dyDescent="0.3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5" x14ac:dyDescent="0.3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5" x14ac:dyDescent="0.3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5" x14ac:dyDescent="0.3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5" x14ac:dyDescent="0.3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5" x14ac:dyDescent="0.3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5" x14ac:dyDescent="0.3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5" x14ac:dyDescent="0.3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5" x14ac:dyDescent="0.3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5" x14ac:dyDescent="0.3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5" x14ac:dyDescent="0.3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5" x14ac:dyDescent="0.3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5" x14ac:dyDescent="0.3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5" x14ac:dyDescent="0.3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5" x14ac:dyDescent="0.3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5" x14ac:dyDescent="0.3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5" x14ac:dyDescent="0.3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5" x14ac:dyDescent="0.3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5" x14ac:dyDescent="0.3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5" x14ac:dyDescent="0.3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5" x14ac:dyDescent="0.3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5" x14ac:dyDescent="0.3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5" x14ac:dyDescent="0.3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5" x14ac:dyDescent="0.3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5" x14ac:dyDescent="0.3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5" x14ac:dyDescent="0.3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5" x14ac:dyDescent="0.3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5" x14ac:dyDescent="0.3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5" x14ac:dyDescent="0.3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5" x14ac:dyDescent="0.3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5" x14ac:dyDescent="0.3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5" x14ac:dyDescent="0.3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5" x14ac:dyDescent="0.3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5" x14ac:dyDescent="0.3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5" x14ac:dyDescent="0.3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5" x14ac:dyDescent="0.3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5" x14ac:dyDescent="0.3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5" x14ac:dyDescent="0.3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5" x14ac:dyDescent="0.3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5" x14ac:dyDescent="0.3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5" x14ac:dyDescent="0.3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5" x14ac:dyDescent="0.3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5" x14ac:dyDescent="0.3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5" x14ac:dyDescent="0.3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5" x14ac:dyDescent="0.3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5" x14ac:dyDescent="0.3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5" x14ac:dyDescent="0.3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5" x14ac:dyDescent="0.3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5" x14ac:dyDescent="0.3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5" x14ac:dyDescent="0.3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5" x14ac:dyDescent="0.3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5" x14ac:dyDescent="0.3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5" x14ac:dyDescent="0.3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5" x14ac:dyDescent="0.3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5" x14ac:dyDescent="0.3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5" x14ac:dyDescent="0.3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5" x14ac:dyDescent="0.3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5" x14ac:dyDescent="0.3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5" x14ac:dyDescent="0.3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5" x14ac:dyDescent="0.3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5" x14ac:dyDescent="0.3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5" x14ac:dyDescent="0.3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5" x14ac:dyDescent="0.3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5" x14ac:dyDescent="0.3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5" x14ac:dyDescent="0.3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5" x14ac:dyDescent="0.3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5" x14ac:dyDescent="0.3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5" x14ac:dyDescent="0.3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5" x14ac:dyDescent="0.3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5" x14ac:dyDescent="0.3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5" x14ac:dyDescent="0.3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5" x14ac:dyDescent="0.3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5" x14ac:dyDescent="0.3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5" x14ac:dyDescent="0.3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5" x14ac:dyDescent="0.3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5" x14ac:dyDescent="0.3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5" x14ac:dyDescent="0.3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5" x14ac:dyDescent="0.3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5" x14ac:dyDescent="0.3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5" x14ac:dyDescent="0.3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5" x14ac:dyDescent="0.3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5" x14ac:dyDescent="0.3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5" x14ac:dyDescent="0.3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5" x14ac:dyDescent="0.3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5" x14ac:dyDescent="0.3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5" x14ac:dyDescent="0.3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5" x14ac:dyDescent="0.3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5" x14ac:dyDescent="0.3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5" x14ac:dyDescent="0.3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5" x14ac:dyDescent="0.3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5" x14ac:dyDescent="0.3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5" x14ac:dyDescent="0.3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5" x14ac:dyDescent="0.3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5" x14ac:dyDescent="0.3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5" x14ac:dyDescent="0.3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5" x14ac:dyDescent="0.3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5" x14ac:dyDescent="0.3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5" x14ac:dyDescent="0.3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5" x14ac:dyDescent="0.3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5" x14ac:dyDescent="0.3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5" x14ac:dyDescent="0.3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5" x14ac:dyDescent="0.3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5" x14ac:dyDescent="0.3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5" x14ac:dyDescent="0.3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5" x14ac:dyDescent="0.3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5" x14ac:dyDescent="0.3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5" x14ac:dyDescent="0.3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5" x14ac:dyDescent="0.3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5" x14ac:dyDescent="0.3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5" x14ac:dyDescent="0.3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5" x14ac:dyDescent="0.3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5" x14ac:dyDescent="0.3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5" x14ac:dyDescent="0.3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5" x14ac:dyDescent="0.3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5" x14ac:dyDescent="0.3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5" x14ac:dyDescent="0.3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5" x14ac:dyDescent="0.3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5" x14ac:dyDescent="0.3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5" x14ac:dyDescent="0.3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5" x14ac:dyDescent="0.3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5" x14ac:dyDescent="0.3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5" x14ac:dyDescent="0.3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5" x14ac:dyDescent="0.3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5" x14ac:dyDescent="0.3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5" x14ac:dyDescent="0.3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5" x14ac:dyDescent="0.3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5" x14ac:dyDescent="0.3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5" x14ac:dyDescent="0.3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5" x14ac:dyDescent="0.3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5" x14ac:dyDescent="0.3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5" x14ac:dyDescent="0.3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5" x14ac:dyDescent="0.3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5" x14ac:dyDescent="0.3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5" x14ac:dyDescent="0.3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5" x14ac:dyDescent="0.3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5" x14ac:dyDescent="0.3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5" x14ac:dyDescent="0.3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5" x14ac:dyDescent="0.3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5" x14ac:dyDescent="0.3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5" x14ac:dyDescent="0.3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5" x14ac:dyDescent="0.3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5" x14ac:dyDescent="0.3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5" x14ac:dyDescent="0.3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5" x14ac:dyDescent="0.3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5" x14ac:dyDescent="0.3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5" x14ac:dyDescent="0.3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5" x14ac:dyDescent="0.3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5" x14ac:dyDescent="0.3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5" x14ac:dyDescent="0.3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5" x14ac:dyDescent="0.3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5" x14ac:dyDescent="0.3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5" x14ac:dyDescent="0.3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5" x14ac:dyDescent="0.3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5" x14ac:dyDescent="0.3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5" x14ac:dyDescent="0.3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5" x14ac:dyDescent="0.3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5" x14ac:dyDescent="0.3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5" x14ac:dyDescent="0.3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5" x14ac:dyDescent="0.3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5" x14ac:dyDescent="0.3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5" x14ac:dyDescent="0.3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5" x14ac:dyDescent="0.3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5" x14ac:dyDescent="0.3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5" x14ac:dyDescent="0.3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5" x14ac:dyDescent="0.3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5" x14ac:dyDescent="0.3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5" x14ac:dyDescent="0.3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5" x14ac:dyDescent="0.3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5" x14ac:dyDescent="0.3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5" x14ac:dyDescent="0.3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5" x14ac:dyDescent="0.3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5" x14ac:dyDescent="0.3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5" x14ac:dyDescent="0.3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5" x14ac:dyDescent="0.3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5" x14ac:dyDescent="0.3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5" x14ac:dyDescent="0.3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5" x14ac:dyDescent="0.3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5" x14ac:dyDescent="0.3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5" x14ac:dyDescent="0.3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5" x14ac:dyDescent="0.3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5" x14ac:dyDescent="0.3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5" x14ac:dyDescent="0.3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5" x14ac:dyDescent="0.3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5" x14ac:dyDescent="0.3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5" x14ac:dyDescent="0.3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5" x14ac:dyDescent="0.3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5" x14ac:dyDescent="0.3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5" x14ac:dyDescent="0.3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5" x14ac:dyDescent="0.3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5" x14ac:dyDescent="0.3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5" x14ac:dyDescent="0.3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5" x14ac:dyDescent="0.3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5" x14ac:dyDescent="0.3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5" x14ac:dyDescent="0.3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5" x14ac:dyDescent="0.3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5" x14ac:dyDescent="0.3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5" x14ac:dyDescent="0.3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5" x14ac:dyDescent="0.3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5" x14ac:dyDescent="0.3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5" x14ac:dyDescent="0.3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5" x14ac:dyDescent="0.3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5" x14ac:dyDescent="0.3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5" x14ac:dyDescent="0.3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5" x14ac:dyDescent="0.3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5" x14ac:dyDescent="0.3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5" x14ac:dyDescent="0.3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5" x14ac:dyDescent="0.3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5" x14ac:dyDescent="0.3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5" x14ac:dyDescent="0.3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5" x14ac:dyDescent="0.3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5" x14ac:dyDescent="0.3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5" x14ac:dyDescent="0.3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5" x14ac:dyDescent="0.3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5" x14ac:dyDescent="0.3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5" x14ac:dyDescent="0.3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5" x14ac:dyDescent="0.3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5" x14ac:dyDescent="0.3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5" x14ac:dyDescent="0.3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5" x14ac:dyDescent="0.3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5" x14ac:dyDescent="0.3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5" x14ac:dyDescent="0.3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5" x14ac:dyDescent="0.3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5" x14ac:dyDescent="0.3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5" x14ac:dyDescent="0.3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5" x14ac:dyDescent="0.3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5" x14ac:dyDescent="0.3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5" x14ac:dyDescent="0.3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5" x14ac:dyDescent="0.3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5" x14ac:dyDescent="0.3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5" x14ac:dyDescent="0.3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5" x14ac:dyDescent="0.3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5" x14ac:dyDescent="0.3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5" x14ac:dyDescent="0.3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5" x14ac:dyDescent="0.3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5" x14ac:dyDescent="0.3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5" x14ac:dyDescent="0.3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5" x14ac:dyDescent="0.3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5" x14ac:dyDescent="0.3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5" x14ac:dyDescent="0.3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5" x14ac:dyDescent="0.3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5" x14ac:dyDescent="0.3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5" x14ac:dyDescent="0.3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5" x14ac:dyDescent="0.3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5" x14ac:dyDescent="0.3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5" x14ac:dyDescent="0.3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5" x14ac:dyDescent="0.3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5" x14ac:dyDescent="0.3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5" x14ac:dyDescent="0.3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5" x14ac:dyDescent="0.3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5" x14ac:dyDescent="0.3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5" x14ac:dyDescent="0.3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5" x14ac:dyDescent="0.3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5" x14ac:dyDescent="0.3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5" x14ac:dyDescent="0.3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5" x14ac:dyDescent="0.3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5" x14ac:dyDescent="0.3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5" x14ac:dyDescent="0.3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5" x14ac:dyDescent="0.3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5" x14ac:dyDescent="0.3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5" x14ac:dyDescent="0.3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5" x14ac:dyDescent="0.3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5" x14ac:dyDescent="0.3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5" x14ac:dyDescent="0.3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5" x14ac:dyDescent="0.3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5" x14ac:dyDescent="0.3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5" x14ac:dyDescent="0.3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5" x14ac:dyDescent="0.3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5" x14ac:dyDescent="0.3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5" x14ac:dyDescent="0.3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5" x14ac:dyDescent="0.3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5" x14ac:dyDescent="0.3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5" x14ac:dyDescent="0.3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5" x14ac:dyDescent="0.3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5" x14ac:dyDescent="0.3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5" x14ac:dyDescent="0.3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5" x14ac:dyDescent="0.3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5" x14ac:dyDescent="0.3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5" x14ac:dyDescent="0.3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5" x14ac:dyDescent="0.3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5" x14ac:dyDescent="0.3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5" x14ac:dyDescent="0.3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5" x14ac:dyDescent="0.3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5" x14ac:dyDescent="0.3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5" x14ac:dyDescent="0.3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5" x14ac:dyDescent="0.3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5" x14ac:dyDescent="0.3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5" x14ac:dyDescent="0.3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5" x14ac:dyDescent="0.3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5" x14ac:dyDescent="0.3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5" x14ac:dyDescent="0.3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5" x14ac:dyDescent="0.3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5" x14ac:dyDescent="0.3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5" x14ac:dyDescent="0.3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5" x14ac:dyDescent="0.3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5" x14ac:dyDescent="0.3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5" x14ac:dyDescent="0.3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5" x14ac:dyDescent="0.3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5" x14ac:dyDescent="0.3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5" x14ac:dyDescent="0.3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5" x14ac:dyDescent="0.3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5" x14ac:dyDescent="0.3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5" x14ac:dyDescent="0.3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5" x14ac:dyDescent="0.3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5" x14ac:dyDescent="0.3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5" x14ac:dyDescent="0.3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5" x14ac:dyDescent="0.3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5" x14ac:dyDescent="0.3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5" x14ac:dyDescent="0.3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5" x14ac:dyDescent="0.3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5" x14ac:dyDescent="0.3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5" x14ac:dyDescent="0.3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5" x14ac:dyDescent="0.3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5" x14ac:dyDescent="0.3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5" x14ac:dyDescent="0.3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5" x14ac:dyDescent="0.3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5" x14ac:dyDescent="0.3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5" x14ac:dyDescent="0.3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5" x14ac:dyDescent="0.3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5" x14ac:dyDescent="0.3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5" x14ac:dyDescent="0.3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5" x14ac:dyDescent="0.3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5" x14ac:dyDescent="0.3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5" x14ac:dyDescent="0.3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5" x14ac:dyDescent="0.3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5" x14ac:dyDescent="0.3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5" x14ac:dyDescent="0.3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5" x14ac:dyDescent="0.3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5" x14ac:dyDescent="0.3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5" x14ac:dyDescent="0.3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5" x14ac:dyDescent="0.3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5" x14ac:dyDescent="0.3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5" x14ac:dyDescent="0.3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5" x14ac:dyDescent="0.3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5" x14ac:dyDescent="0.3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5" x14ac:dyDescent="0.3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5" x14ac:dyDescent="0.3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5" x14ac:dyDescent="0.3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5" x14ac:dyDescent="0.3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5" x14ac:dyDescent="0.3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5" x14ac:dyDescent="0.3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5" x14ac:dyDescent="0.3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5" x14ac:dyDescent="0.3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5" x14ac:dyDescent="0.3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5" x14ac:dyDescent="0.3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5" x14ac:dyDescent="0.3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5" x14ac:dyDescent="0.3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5" x14ac:dyDescent="0.3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5" x14ac:dyDescent="0.3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5" x14ac:dyDescent="0.3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5" x14ac:dyDescent="0.3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5" x14ac:dyDescent="0.3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5" x14ac:dyDescent="0.3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5" x14ac:dyDescent="0.3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5" x14ac:dyDescent="0.3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5" x14ac:dyDescent="0.3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5" x14ac:dyDescent="0.3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5" x14ac:dyDescent="0.3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5" x14ac:dyDescent="0.3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5" x14ac:dyDescent="0.3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5" x14ac:dyDescent="0.3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5" x14ac:dyDescent="0.3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5" x14ac:dyDescent="0.3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5" x14ac:dyDescent="0.3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5" x14ac:dyDescent="0.3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5" x14ac:dyDescent="0.3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5" x14ac:dyDescent="0.3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5" x14ac:dyDescent="0.3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5" x14ac:dyDescent="0.3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5" x14ac:dyDescent="0.3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5" x14ac:dyDescent="0.3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5" x14ac:dyDescent="0.3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5" x14ac:dyDescent="0.3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5" x14ac:dyDescent="0.3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5" x14ac:dyDescent="0.3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5" x14ac:dyDescent="0.3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5" x14ac:dyDescent="0.3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5" x14ac:dyDescent="0.3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5" x14ac:dyDescent="0.3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5" x14ac:dyDescent="0.3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5" x14ac:dyDescent="0.3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5" x14ac:dyDescent="0.3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5" x14ac:dyDescent="0.3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5" x14ac:dyDescent="0.3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5" x14ac:dyDescent="0.3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5" x14ac:dyDescent="0.3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5" x14ac:dyDescent="0.3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5" x14ac:dyDescent="0.3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5" x14ac:dyDescent="0.3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5" x14ac:dyDescent="0.3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5" x14ac:dyDescent="0.3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5" x14ac:dyDescent="0.3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5" x14ac:dyDescent="0.3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5" x14ac:dyDescent="0.3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5" x14ac:dyDescent="0.3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5" x14ac:dyDescent="0.3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5" x14ac:dyDescent="0.3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5" x14ac:dyDescent="0.3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5" x14ac:dyDescent="0.3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5" x14ac:dyDescent="0.3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5" x14ac:dyDescent="0.3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5" x14ac:dyDescent="0.3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5" x14ac:dyDescent="0.3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5" x14ac:dyDescent="0.3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5" x14ac:dyDescent="0.3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5" x14ac:dyDescent="0.3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5" x14ac:dyDescent="0.3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5" x14ac:dyDescent="0.3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5" x14ac:dyDescent="0.3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5" x14ac:dyDescent="0.3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5" x14ac:dyDescent="0.3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5" x14ac:dyDescent="0.3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5" x14ac:dyDescent="0.3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5" x14ac:dyDescent="0.3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5" x14ac:dyDescent="0.3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5" x14ac:dyDescent="0.3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5" x14ac:dyDescent="0.3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5" x14ac:dyDescent="0.3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5" x14ac:dyDescent="0.3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5" x14ac:dyDescent="0.3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5" x14ac:dyDescent="0.3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5" x14ac:dyDescent="0.3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5" x14ac:dyDescent="0.3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5" x14ac:dyDescent="0.3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5" x14ac:dyDescent="0.3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5" x14ac:dyDescent="0.3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5" x14ac:dyDescent="0.3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5" x14ac:dyDescent="0.3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5" x14ac:dyDescent="0.3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5" x14ac:dyDescent="0.3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5" x14ac:dyDescent="0.3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5" x14ac:dyDescent="0.3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5" x14ac:dyDescent="0.3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5" x14ac:dyDescent="0.3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5" x14ac:dyDescent="0.3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5" x14ac:dyDescent="0.3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5" x14ac:dyDescent="0.3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5" x14ac:dyDescent="0.3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5" x14ac:dyDescent="0.3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5" x14ac:dyDescent="0.3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5" x14ac:dyDescent="0.3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5" x14ac:dyDescent="0.3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5" x14ac:dyDescent="0.3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5" x14ac:dyDescent="0.3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5" x14ac:dyDescent="0.3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5" x14ac:dyDescent="0.3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5" x14ac:dyDescent="0.3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5" x14ac:dyDescent="0.3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5" x14ac:dyDescent="0.3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5" x14ac:dyDescent="0.3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5" x14ac:dyDescent="0.3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5" x14ac:dyDescent="0.3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5" x14ac:dyDescent="0.3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5" x14ac:dyDescent="0.3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5" x14ac:dyDescent="0.3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5" x14ac:dyDescent="0.3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5" x14ac:dyDescent="0.3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5" x14ac:dyDescent="0.3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5" x14ac:dyDescent="0.3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5" x14ac:dyDescent="0.3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5" x14ac:dyDescent="0.3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5" x14ac:dyDescent="0.3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5" x14ac:dyDescent="0.3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5" x14ac:dyDescent="0.3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5" x14ac:dyDescent="0.3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5" x14ac:dyDescent="0.3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5" x14ac:dyDescent="0.3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5" x14ac:dyDescent="0.3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5" x14ac:dyDescent="0.3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5" x14ac:dyDescent="0.3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5" x14ac:dyDescent="0.3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5" x14ac:dyDescent="0.3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5" x14ac:dyDescent="0.3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5" x14ac:dyDescent="0.3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5" x14ac:dyDescent="0.3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5" x14ac:dyDescent="0.3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5" x14ac:dyDescent="0.3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5" x14ac:dyDescent="0.3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5" x14ac:dyDescent="0.3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5" x14ac:dyDescent="0.3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5" x14ac:dyDescent="0.3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5" x14ac:dyDescent="0.3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5" x14ac:dyDescent="0.3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5" x14ac:dyDescent="0.3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5" x14ac:dyDescent="0.3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5" x14ac:dyDescent="0.3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5" x14ac:dyDescent="0.3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5" x14ac:dyDescent="0.3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5" x14ac:dyDescent="0.3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5" x14ac:dyDescent="0.3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5" x14ac:dyDescent="0.3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5" x14ac:dyDescent="0.3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5" x14ac:dyDescent="0.3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5" x14ac:dyDescent="0.3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5" x14ac:dyDescent="0.3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5" x14ac:dyDescent="0.3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5" x14ac:dyDescent="0.3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5" x14ac:dyDescent="0.3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5" x14ac:dyDescent="0.3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5" x14ac:dyDescent="0.3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5" x14ac:dyDescent="0.3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5" x14ac:dyDescent="0.3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5" x14ac:dyDescent="0.3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5" x14ac:dyDescent="0.3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5" x14ac:dyDescent="0.3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5" x14ac:dyDescent="0.3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5" x14ac:dyDescent="0.3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5" x14ac:dyDescent="0.3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5" x14ac:dyDescent="0.3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5" x14ac:dyDescent="0.3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5" x14ac:dyDescent="0.3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5" x14ac:dyDescent="0.3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5" x14ac:dyDescent="0.3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5" x14ac:dyDescent="0.3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5" x14ac:dyDescent="0.3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5" x14ac:dyDescent="0.3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5" x14ac:dyDescent="0.3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5" x14ac:dyDescent="0.3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5" x14ac:dyDescent="0.3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5" x14ac:dyDescent="0.3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5" x14ac:dyDescent="0.3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5" x14ac:dyDescent="0.3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5" x14ac:dyDescent="0.3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5" x14ac:dyDescent="0.3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5" x14ac:dyDescent="0.3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5" x14ac:dyDescent="0.3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5" x14ac:dyDescent="0.3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5" x14ac:dyDescent="0.3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5" x14ac:dyDescent="0.3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5" x14ac:dyDescent="0.3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5" x14ac:dyDescent="0.3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5" x14ac:dyDescent="0.3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5" x14ac:dyDescent="0.3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5" x14ac:dyDescent="0.3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5" x14ac:dyDescent="0.3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5" x14ac:dyDescent="0.3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5" x14ac:dyDescent="0.3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5" x14ac:dyDescent="0.3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5" x14ac:dyDescent="0.3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5" x14ac:dyDescent="0.3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5" x14ac:dyDescent="0.3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5" x14ac:dyDescent="0.3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5" x14ac:dyDescent="0.3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5" x14ac:dyDescent="0.3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5" x14ac:dyDescent="0.3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5" x14ac:dyDescent="0.3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5" x14ac:dyDescent="0.3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5" x14ac:dyDescent="0.3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5" x14ac:dyDescent="0.3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5" x14ac:dyDescent="0.3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5" x14ac:dyDescent="0.3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5" x14ac:dyDescent="0.3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5" x14ac:dyDescent="0.3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5" x14ac:dyDescent="0.3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5" x14ac:dyDescent="0.3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5" x14ac:dyDescent="0.3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5" x14ac:dyDescent="0.3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5" x14ac:dyDescent="0.3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5" x14ac:dyDescent="0.3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5" x14ac:dyDescent="0.3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5" x14ac:dyDescent="0.3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5" x14ac:dyDescent="0.3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5" x14ac:dyDescent="0.3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5" x14ac:dyDescent="0.3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5" x14ac:dyDescent="0.3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5" x14ac:dyDescent="0.3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5" x14ac:dyDescent="0.3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5" x14ac:dyDescent="0.3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5" x14ac:dyDescent="0.3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5" x14ac:dyDescent="0.3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5" x14ac:dyDescent="0.3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5" x14ac:dyDescent="0.3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5" x14ac:dyDescent="0.3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5" x14ac:dyDescent="0.3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5" x14ac:dyDescent="0.3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5" x14ac:dyDescent="0.3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5" x14ac:dyDescent="0.3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5" x14ac:dyDescent="0.3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5" x14ac:dyDescent="0.3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5" x14ac:dyDescent="0.3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5" x14ac:dyDescent="0.3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5" x14ac:dyDescent="0.3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5" x14ac:dyDescent="0.3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5" x14ac:dyDescent="0.3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5" x14ac:dyDescent="0.3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5" x14ac:dyDescent="0.3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5" x14ac:dyDescent="0.3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5" x14ac:dyDescent="0.3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5" x14ac:dyDescent="0.3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5" x14ac:dyDescent="0.3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5" x14ac:dyDescent="0.3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5" x14ac:dyDescent="0.3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5" x14ac:dyDescent="0.3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5" x14ac:dyDescent="0.3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5" x14ac:dyDescent="0.3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5" x14ac:dyDescent="0.3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5" x14ac:dyDescent="0.3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5" x14ac:dyDescent="0.3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5" x14ac:dyDescent="0.3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5" x14ac:dyDescent="0.3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5" x14ac:dyDescent="0.3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5" x14ac:dyDescent="0.3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5" x14ac:dyDescent="0.3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5" x14ac:dyDescent="0.3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5" x14ac:dyDescent="0.3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5" x14ac:dyDescent="0.3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5" x14ac:dyDescent="0.3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5" x14ac:dyDescent="0.3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5" x14ac:dyDescent="0.3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5" x14ac:dyDescent="0.3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5" x14ac:dyDescent="0.3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5" x14ac:dyDescent="0.3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5" x14ac:dyDescent="0.3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5" x14ac:dyDescent="0.3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5" x14ac:dyDescent="0.3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5" x14ac:dyDescent="0.3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5" x14ac:dyDescent="0.3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5" x14ac:dyDescent="0.3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5" x14ac:dyDescent="0.3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5" x14ac:dyDescent="0.3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5" x14ac:dyDescent="0.3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5" x14ac:dyDescent="0.3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5" x14ac:dyDescent="0.3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5" x14ac:dyDescent="0.3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5" x14ac:dyDescent="0.3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5" x14ac:dyDescent="0.3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5" x14ac:dyDescent="0.3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5" x14ac:dyDescent="0.3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5" x14ac:dyDescent="0.3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5" x14ac:dyDescent="0.3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5" x14ac:dyDescent="0.3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5" x14ac:dyDescent="0.3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5" x14ac:dyDescent="0.3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5" x14ac:dyDescent="0.3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5" x14ac:dyDescent="0.3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5" x14ac:dyDescent="0.3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5" x14ac:dyDescent="0.3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5" x14ac:dyDescent="0.3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5" x14ac:dyDescent="0.3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5" x14ac:dyDescent="0.3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5" x14ac:dyDescent="0.3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5" x14ac:dyDescent="0.3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5" x14ac:dyDescent="0.3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5" x14ac:dyDescent="0.3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5" x14ac:dyDescent="0.3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5" x14ac:dyDescent="0.3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5" x14ac:dyDescent="0.3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5" x14ac:dyDescent="0.3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5" x14ac:dyDescent="0.3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5" x14ac:dyDescent="0.3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5" x14ac:dyDescent="0.3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5" x14ac:dyDescent="0.3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5" x14ac:dyDescent="0.3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5" x14ac:dyDescent="0.3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5" x14ac:dyDescent="0.3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5" x14ac:dyDescent="0.3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5" x14ac:dyDescent="0.3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5" x14ac:dyDescent="0.3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5" x14ac:dyDescent="0.3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5" x14ac:dyDescent="0.3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5" x14ac:dyDescent="0.3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5" x14ac:dyDescent="0.3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5" x14ac:dyDescent="0.3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5" x14ac:dyDescent="0.3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5" x14ac:dyDescent="0.3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5" x14ac:dyDescent="0.3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5" x14ac:dyDescent="0.3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5" x14ac:dyDescent="0.3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5" x14ac:dyDescent="0.3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5" x14ac:dyDescent="0.3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5" x14ac:dyDescent="0.3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5" x14ac:dyDescent="0.3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5" x14ac:dyDescent="0.3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5" x14ac:dyDescent="0.3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5" x14ac:dyDescent="0.3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5" x14ac:dyDescent="0.3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5" x14ac:dyDescent="0.3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5" x14ac:dyDescent="0.3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5" x14ac:dyDescent="0.3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5" x14ac:dyDescent="0.3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5" x14ac:dyDescent="0.3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5" x14ac:dyDescent="0.3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5" x14ac:dyDescent="0.3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5" x14ac:dyDescent="0.3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5" x14ac:dyDescent="0.3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5" x14ac:dyDescent="0.3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5" x14ac:dyDescent="0.3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5" x14ac:dyDescent="0.3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5" x14ac:dyDescent="0.3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5" x14ac:dyDescent="0.3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5" x14ac:dyDescent="0.3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5" x14ac:dyDescent="0.3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5" x14ac:dyDescent="0.3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5" x14ac:dyDescent="0.3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5" x14ac:dyDescent="0.3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5" x14ac:dyDescent="0.3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5" x14ac:dyDescent="0.3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5" x14ac:dyDescent="0.3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5" x14ac:dyDescent="0.3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5" x14ac:dyDescent="0.3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5" x14ac:dyDescent="0.3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5" x14ac:dyDescent="0.3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5" x14ac:dyDescent="0.3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5" x14ac:dyDescent="0.3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5" x14ac:dyDescent="0.3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5" x14ac:dyDescent="0.3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5" x14ac:dyDescent="0.3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5" x14ac:dyDescent="0.3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5" x14ac:dyDescent="0.3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5" x14ac:dyDescent="0.3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5" x14ac:dyDescent="0.3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5" x14ac:dyDescent="0.3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5" x14ac:dyDescent="0.3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5" x14ac:dyDescent="0.3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5" x14ac:dyDescent="0.3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5" x14ac:dyDescent="0.3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5" x14ac:dyDescent="0.3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5" x14ac:dyDescent="0.3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5" x14ac:dyDescent="0.3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5" x14ac:dyDescent="0.3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5" x14ac:dyDescent="0.3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5" x14ac:dyDescent="0.3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5" x14ac:dyDescent="0.3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5" x14ac:dyDescent="0.3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5" x14ac:dyDescent="0.3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5" x14ac:dyDescent="0.3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5" x14ac:dyDescent="0.3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5" x14ac:dyDescent="0.3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5" x14ac:dyDescent="0.3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5" x14ac:dyDescent="0.3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5" x14ac:dyDescent="0.3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5" x14ac:dyDescent="0.3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5" x14ac:dyDescent="0.3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5" x14ac:dyDescent="0.3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5" x14ac:dyDescent="0.3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5" x14ac:dyDescent="0.3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5" x14ac:dyDescent="0.3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5" x14ac:dyDescent="0.3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5" x14ac:dyDescent="0.3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5" x14ac:dyDescent="0.3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5" x14ac:dyDescent="0.3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5" x14ac:dyDescent="0.3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5" x14ac:dyDescent="0.3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5" x14ac:dyDescent="0.3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5" x14ac:dyDescent="0.3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5" x14ac:dyDescent="0.3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5" x14ac:dyDescent="0.3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5" x14ac:dyDescent="0.3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5" x14ac:dyDescent="0.3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5" x14ac:dyDescent="0.3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5" x14ac:dyDescent="0.3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5" x14ac:dyDescent="0.3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5" x14ac:dyDescent="0.3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5" x14ac:dyDescent="0.3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5" x14ac:dyDescent="0.3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5" x14ac:dyDescent="0.3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5" x14ac:dyDescent="0.3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5" x14ac:dyDescent="0.3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5" x14ac:dyDescent="0.3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5" x14ac:dyDescent="0.3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5" x14ac:dyDescent="0.3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5" x14ac:dyDescent="0.3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5" x14ac:dyDescent="0.3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5" x14ac:dyDescent="0.3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5" x14ac:dyDescent="0.3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5" x14ac:dyDescent="0.3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5" x14ac:dyDescent="0.3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5" x14ac:dyDescent="0.3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5" x14ac:dyDescent="0.3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5" x14ac:dyDescent="0.3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5" x14ac:dyDescent="0.3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5" x14ac:dyDescent="0.3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5" x14ac:dyDescent="0.3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5" x14ac:dyDescent="0.3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5" x14ac:dyDescent="0.3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5" x14ac:dyDescent="0.3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5" x14ac:dyDescent="0.3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5" x14ac:dyDescent="0.3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5" x14ac:dyDescent="0.3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5" x14ac:dyDescent="0.3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5" x14ac:dyDescent="0.3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5" x14ac:dyDescent="0.3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5" x14ac:dyDescent="0.3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5" x14ac:dyDescent="0.3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5" x14ac:dyDescent="0.3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5" x14ac:dyDescent="0.3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5" x14ac:dyDescent="0.3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5" x14ac:dyDescent="0.3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5" x14ac:dyDescent="0.3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5" x14ac:dyDescent="0.3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5" x14ac:dyDescent="0.3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5" x14ac:dyDescent="0.3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5" x14ac:dyDescent="0.3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5" x14ac:dyDescent="0.3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5" x14ac:dyDescent="0.3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5" x14ac:dyDescent="0.3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5" x14ac:dyDescent="0.3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5" x14ac:dyDescent="0.3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5" x14ac:dyDescent="0.3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5" x14ac:dyDescent="0.3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5" x14ac:dyDescent="0.3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5" x14ac:dyDescent="0.3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5" x14ac:dyDescent="0.3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5" x14ac:dyDescent="0.3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5" x14ac:dyDescent="0.3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5" x14ac:dyDescent="0.3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5" x14ac:dyDescent="0.3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5" x14ac:dyDescent="0.3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5" x14ac:dyDescent="0.3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5" x14ac:dyDescent="0.3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5" x14ac:dyDescent="0.3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5" x14ac:dyDescent="0.3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5" x14ac:dyDescent="0.3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5" x14ac:dyDescent="0.3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5" x14ac:dyDescent="0.3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5" x14ac:dyDescent="0.3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5" x14ac:dyDescent="0.3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5" x14ac:dyDescent="0.3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5" x14ac:dyDescent="0.3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5" x14ac:dyDescent="0.3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5" x14ac:dyDescent="0.3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5" x14ac:dyDescent="0.3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5" x14ac:dyDescent="0.3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5" x14ac:dyDescent="0.3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5" x14ac:dyDescent="0.3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5" x14ac:dyDescent="0.3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5" x14ac:dyDescent="0.3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5" x14ac:dyDescent="0.3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5" x14ac:dyDescent="0.3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5" x14ac:dyDescent="0.3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5" x14ac:dyDescent="0.3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5" x14ac:dyDescent="0.3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5" x14ac:dyDescent="0.3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5" x14ac:dyDescent="0.3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5" x14ac:dyDescent="0.3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5" x14ac:dyDescent="0.3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5" x14ac:dyDescent="0.3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5" x14ac:dyDescent="0.3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5" x14ac:dyDescent="0.3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5" x14ac:dyDescent="0.3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5" x14ac:dyDescent="0.3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5" x14ac:dyDescent="0.3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5" x14ac:dyDescent="0.3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5" x14ac:dyDescent="0.3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5" x14ac:dyDescent="0.3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5" x14ac:dyDescent="0.3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5" x14ac:dyDescent="0.3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5" x14ac:dyDescent="0.3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5" x14ac:dyDescent="0.3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5" x14ac:dyDescent="0.3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5" x14ac:dyDescent="0.3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5" x14ac:dyDescent="0.3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5" x14ac:dyDescent="0.3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5" x14ac:dyDescent="0.3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5" x14ac:dyDescent="0.3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5" x14ac:dyDescent="0.3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5" x14ac:dyDescent="0.3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5" x14ac:dyDescent="0.3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5" x14ac:dyDescent="0.3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5" x14ac:dyDescent="0.3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5" x14ac:dyDescent="0.3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5" x14ac:dyDescent="0.3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5" x14ac:dyDescent="0.3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5" x14ac:dyDescent="0.3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5" x14ac:dyDescent="0.3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5" x14ac:dyDescent="0.3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5" x14ac:dyDescent="0.3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5" x14ac:dyDescent="0.3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5" x14ac:dyDescent="0.3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5" x14ac:dyDescent="0.3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5" x14ac:dyDescent="0.3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5" x14ac:dyDescent="0.3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5" x14ac:dyDescent="0.3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5" x14ac:dyDescent="0.3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5" x14ac:dyDescent="0.3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5" x14ac:dyDescent="0.3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5" x14ac:dyDescent="0.3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5" x14ac:dyDescent="0.3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5" x14ac:dyDescent="0.3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5" x14ac:dyDescent="0.3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5" x14ac:dyDescent="0.3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5" x14ac:dyDescent="0.3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5" x14ac:dyDescent="0.3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5" x14ac:dyDescent="0.3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5" x14ac:dyDescent="0.3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5" x14ac:dyDescent="0.3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5" x14ac:dyDescent="0.3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5" x14ac:dyDescent="0.3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5" x14ac:dyDescent="0.3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5" x14ac:dyDescent="0.3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5" x14ac:dyDescent="0.3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5" x14ac:dyDescent="0.3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5" x14ac:dyDescent="0.3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5" x14ac:dyDescent="0.3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5" x14ac:dyDescent="0.3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5" x14ac:dyDescent="0.3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5" x14ac:dyDescent="0.3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5" x14ac:dyDescent="0.3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5" x14ac:dyDescent="0.3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5" x14ac:dyDescent="0.3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5" x14ac:dyDescent="0.3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5" x14ac:dyDescent="0.3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5" x14ac:dyDescent="0.3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5" x14ac:dyDescent="0.3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5" x14ac:dyDescent="0.3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5" x14ac:dyDescent="0.3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5" x14ac:dyDescent="0.3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5" x14ac:dyDescent="0.3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5" x14ac:dyDescent="0.3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5" x14ac:dyDescent="0.3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5" x14ac:dyDescent="0.3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5" x14ac:dyDescent="0.3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5" x14ac:dyDescent="0.3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5" x14ac:dyDescent="0.3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5" x14ac:dyDescent="0.3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5" x14ac:dyDescent="0.3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5" x14ac:dyDescent="0.3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5" x14ac:dyDescent="0.3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5" x14ac:dyDescent="0.3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5" x14ac:dyDescent="0.3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5" x14ac:dyDescent="0.3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5" x14ac:dyDescent="0.3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5" x14ac:dyDescent="0.3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5" x14ac:dyDescent="0.3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5" x14ac:dyDescent="0.3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5" x14ac:dyDescent="0.3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5" x14ac:dyDescent="0.3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5" x14ac:dyDescent="0.3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5" x14ac:dyDescent="0.3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5" x14ac:dyDescent="0.3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5" x14ac:dyDescent="0.3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5" x14ac:dyDescent="0.3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5" x14ac:dyDescent="0.3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5" x14ac:dyDescent="0.3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5" x14ac:dyDescent="0.3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5" x14ac:dyDescent="0.3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5" x14ac:dyDescent="0.3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5" x14ac:dyDescent="0.3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5" x14ac:dyDescent="0.3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5" x14ac:dyDescent="0.3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5" x14ac:dyDescent="0.3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5" x14ac:dyDescent="0.3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5" x14ac:dyDescent="0.3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5" x14ac:dyDescent="0.3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5" x14ac:dyDescent="0.3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5" x14ac:dyDescent="0.3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5" x14ac:dyDescent="0.3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5" x14ac:dyDescent="0.3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5" x14ac:dyDescent="0.3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5" x14ac:dyDescent="0.3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5" x14ac:dyDescent="0.3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5" x14ac:dyDescent="0.3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5" x14ac:dyDescent="0.3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5" x14ac:dyDescent="0.3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5" x14ac:dyDescent="0.3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5" x14ac:dyDescent="0.3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5" x14ac:dyDescent="0.3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5" x14ac:dyDescent="0.3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5" x14ac:dyDescent="0.3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5" x14ac:dyDescent="0.3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5" x14ac:dyDescent="0.3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5" x14ac:dyDescent="0.3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5" x14ac:dyDescent="0.3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5" x14ac:dyDescent="0.3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5" x14ac:dyDescent="0.3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5" x14ac:dyDescent="0.3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5" x14ac:dyDescent="0.3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5" x14ac:dyDescent="0.3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5" x14ac:dyDescent="0.3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5" x14ac:dyDescent="0.3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5" x14ac:dyDescent="0.3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5" x14ac:dyDescent="0.3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5" x14ac:dyDescent="0.3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5" x14ac:dyDescent="0.3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5" x14ac:dyDescent="0.3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5" x14ac:dyDescent="0.3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5" x14ac:dyDescent="0.3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5" x14ac:dyDescent="0.3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5" x14ac:dyDescent="0.3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5" x14ac:dyDescent="0.3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5" x14ac:dyDescent="0.3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5" x14ac:dyDescent="0.3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5" x14ac:dyDescent="0.3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5" x14ac:dyDescent="0.3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5" x14ac:dyDescent="0.3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5" x14ac:dyDescent="0.3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5" x14ac:dyDescent="0.3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5" x14ac:dyDescent="0.3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5" x14ac:dyDescent="0.3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5" x14ac:dyDescent="0.3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5" x14ac:dyDescent="0.3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5" x14ac:dyDescent="0.3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5" x14ac:dyDescent="0.3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5" x14ac:dyDescent="0.3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5" x14ac:dyDescent="0.3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5" x14ac:dyDescent="0.3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5" x14ac:dyDescent="0.3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5" x14ac:dyDescent="0.3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5" x14ac:dyDescent="0.3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5" x14ac:dyDescent="0.3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5" x14ac:dyDescent="0.3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5" x14ac:dyDescent="0.3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5" x14ac:dyDescent="0.3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5" x14ac:dyDescent="0.3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5" x14ac:dyDescent="0.3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5" x14ac:dyDescent="0.3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5" x14ac:dyDescent="0.3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5" x14ac:dyDescent="0.3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5" x14ac:dyDescent="0.3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5" x14ac:dyDescent="0.3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5" x14ac:dyDescent="0.3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5" x14ac:dyDescent="0.3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5" x14ac:dyDescent="0.3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5" x14ac:dyDescent="0.3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5" x14ac:dyDescent="0.3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5" x14ac:dyDescent="0.3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5" x14ac:dyDescent="0.3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5" x14ac:dyDescent="0.3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5" x14ac:dyDescent="0.3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5" x14ac:dyDescent="0.3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5" x14ac:dyDescent="0.3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5" x14ac:dyDescent="0.3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5" x14ac:dyDescent="0.3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5" x14ac:dyDescent="0.3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5" x14ac:dyDescent="0.3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5" x14ac:dyDescent="0.3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5" x14ac:dyDescent="0.3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5" x14ac:dyDescent="0.3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5" x14ac:dyDescent="0.3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5" x14ac:dyDescent="0.3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5" x14ac:dyDescent="0.3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5" x14ac:dyDescent="0.3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5" x14ac:dyDescent="0.3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5" x14ac:dyDescent="0.3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5" x14ac:dyDescent="0.3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5" x14ac:dyDescent="0.3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5" x14ac:dyDescent="0.3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5" x14ac:dyDescent="0.3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5" x14ac:dyDescent="0.3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5" x14ac:dyDescent="0.3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5" x14ac:dyDescent="0.3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5" x14ac:dyDescent="0.3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5" x14ac:dyDescent="0.3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5" x14ac:dyDescent="0.3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5" x14ac:dyDescent="0.3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5" x14ac:dyDescent="0.3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5" x14ac:dyDescent="0.3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5" x14ac:dyDescent="0.3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5" x14ac:dyDescent="0.3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5" x14ac:dyDescent="0.3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5" x14ac:dyDescent="0.3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5" x14ac:dyDescent="0.3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5" x14ac:dyDescent="0.3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5" x14ac:dyDescent="0.3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5" x14ac:dyDescent="0.3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5" x14ac:dyDescent="0.3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5" x14ac:dyDescent="0.3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5" x14ac:dyDescent="0.3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5" x14ac:dyDescent="0.3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5" x14ac:dyDescent="0.3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5" x14ac:dyDescent="0.3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5" x14ac:dyDescent="0.3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5" x14ac:dyDescent="0.3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5" x14ac:dyDescent="0.3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5" x14ac:dyDescent="0.3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5" x14ac:dyDescent="0.3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5" x14ac:dyDescent="0.3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5" x14ac:dyDescent="0.3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5" x14ac:dyDescent="0.3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5" x14ac:dyDescent="0.3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5" x14ac:dyDescent="0.3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5" x14ac:dyDescent="0.3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5" x14ac:dyDescent="0.3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5" x14ac:dyDescent="0.3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5" x14ac:dyDescent="0.3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5" x14ac:dyDescent="0.3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5" x14ac:dyDescent="0.3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5" x14ac:dyDescent="0.3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5" x14ac:dyDescent="0.3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5" x14ac:dyDescent="0.3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5" x14ac:dyDescent="0.3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5" x14ac:dyDescent="0.3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5" x14ac:dyDescent="0.3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5" x14ac:dyDescent="0.3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5" x14ac:dyDescent="0.3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5" x14ac:dyDescent="0.3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5" x14ac:dyDescent="0.3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5" x14ac:dyDescent="0.3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5" x14ac:dyDescent="0.3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5" x14ac:dyDescent="0.3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5" x14ac:dyDescent="0.3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5" x14ac:dyDescent="0.3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5" x14ac:dyDescent="0.3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5" x14ac:dyDescent="0.3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5" x14ac:dyDescent="0.3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5" x14ac:dyDescent="0.3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5" x14ac:dyDescent="0.3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5" x14ac:dyDescent="0.3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5" x14ac:dyDescent="0.3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5" x14ac:dyDescent="0.3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5" x14ac:dyDescent="0.3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5" x14ac:dyDescent="0.3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5" x14ac:dyDescent="0.3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5" x14ac:dyDescent="0.3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5" x14ac:dyDescent="0.3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5" x14ac:dyDescent="0.3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5" x14ac:dyDescent="0.3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5" x14ac:dyDescent="0.3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5" x14ac:dyDescent="0.3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5" x14ac:dyDescent="0.3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5" x14ac:dyDescent="0.3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5" x14ac:dyDescent="0.3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5" x14ac:dyDescent="0.3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5" x14ac:dyDescent="0.3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5" x14ac:dyDescent="0.3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5" x14ac:dyDescent="0.3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5" x14ac:dyDescent="0.3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5" x14ac:dyDescent="0.3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5" x14ac:dyDescent="0.3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5" x14ac:dyDescent="0.3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5" x14ac:dyDescent="0.3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5" x14ac:dyDescent="0.3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5" x14ac:dyDescent="0.3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5" x14ac:dyDescent="0.3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5" x14ac:dyDescent="0.3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5" x14ac:dyDescent="0.3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5" x14ac:dyDescent="0.3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5" x14ac:dyDescent="0.3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5" x14ac:dyDescent="0.3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5" x14ac:dyDescent="0.3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5" x14ac:dyDescent="0.3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5" x14ac:dyDescent="0.3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5" x14ac:dyDescent="0.3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5" x14ac:dyDescent="0.3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5" x14ac:dyDescent="0.3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5" x14ac:dyDescent="0.3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5" x14ac:dyDescent="0.3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5" x14ac:dyDescent="0.3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5" x14ac:dyDescent="0.3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5" x14ac:dyDescent="0.3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5" x14ac:dyDescent="0.3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5" x14ac:dyDescent="0.3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5" x14ac:dyDescent="0.3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5" x14ac:dyDescent="0.3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5" x14ac:dyDescent="0.3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5" x14ac:dyDescent="0.3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5" x14ac:dyDescent="0.3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5" x14ac:dyDescent="0.3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5" x14ac:dyDescent="0.3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5" x14ac:dyDescent="0.3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5" x14ac:dyDescent="0.3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5" x14ac:dyDescent="0.3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5" x14ac:dyDescent="0.3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5" x14ac:dyDescent="0.3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5" x14ac:dyDescent="0.3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5" x14ac:dyDescent="0.3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5" x14ac:dyDescent="0.3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5" x14ac:dyDescent="0.3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5" x14ac:dyDescent="0.3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5" x14ac:dyDescent="0.3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5" x14ac:dyDescent="0.3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5" x14ac:dyDescent="0.3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5" x14ac:dyDescent="0.3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5" x14ac:dyDescent="0.3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5" x14ac:dyDescent="0.3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5" x14ac:dyDescent="0.3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5" x14ac:dyDescent="0.3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5" x14ac:dyDescent="0.3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5" x14ac:dyDescent="0.3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5" x14ac:dyDescent="0.3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5" x14ac:dyDescent="0.3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5" x14ac:dyDescent="0.3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5" x14ac:dyDescent="0.3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5" x14ac:dyDescent="0.3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5" x14ac:dyDescent="0.3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5" x14ac:dyDescent="0.3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5" x14ac:dyDescent="0.3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5" x14ac:dyDescent="0.3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5" x14ac:dyDescent="0.3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5" x14ac:dyDescent="0.3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5" x14ac:dyDescent="0.3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5" x14ac:dyDescent="0.3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5" x14ac:dyDescent="0.3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5" x14ac:dyDescent="0.3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5" x14ac:dyDescent="0.3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5" x14ac:dyDescent="0.3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5" x14ac:dyDescent="0.3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5" x14ac:dyDescent="0.3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5" x14ac:dyDescent="0.3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5" x14ac:dyDescent="0.3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5" x14ac:dyDescent="0.3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5" x14ac:dyDescent="0.3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5" x14ac:dyDescent="0.3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5" x14ac:dyDescent="0.3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5" x14ac:dyDescent="0.3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5" x14ac:dyDescent="0.3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5" x14ac:dyDescent="0.3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5" x14ac:dyDescent="0.3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5" x14ac:dyDescent="0.3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5" x14ac:dyDescent="0.3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5" x14ac:dyDescent="0.3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5" x14ac:dyDescent="0.3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5" x14ac:dyDescent="0.3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5" x14ac:dyDescent="0.3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5" x14ac:dyDescent="0.3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5" x14ac:dyDescent="0.3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5" x14ac:dyDescent="0.3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5" x14ac:dyDescent="0.3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5" x14ac:dyDescent="0.3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5" x14ac:dyDescent="0.3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5" x14ac:dyDescent="0.3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5" x14ac:dyDescent="0.3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5" x14ac:dyDescent="0.3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5" x14ac:dyDescent="0.3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5" x14ac:dyDescent="0.3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5" x14ac:dyDescent="0.3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5" x14ac:dyDescent="0.3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5" x14ac:dyDescent="0.3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5" x14ac:dyDescent="0.3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5" x14ac:dyDescent="0.3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5" x14ac:dyDescent="0.3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5" x14ac:dyDescent="0.3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5" x14ac:dyDescent="0.3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5" x14ac:dyDescent="0.3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5" x14ac:dyDescent="0.3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5" x14ac:dyDescent="0.3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5" x14ac:dyDescent="0.3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5" x14ac:dyDescent="0.3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5" x14ac:dyDescent="0.3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5" x14ac:dyDescent="0.3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5" x14ac:dyDescent="0.3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5" x14ac:dyDescent="0.3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5" x14ac:dyDescent="0.3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5" x14ac:dyDescent="0.3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5" x14ac:dyDescent="0.3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5" x14ac:dyDescent="0.3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5" x14ac:dyDescent="0.3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5" x14ac:dyDescent="0.3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5" x14ac:dyDescent="0.3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5" x14ac:dyDescent="0.3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5" x14ac:dyDescent="0.3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5" x14ac:dyDescent="0.3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5" x14ac:dyDescent="0.3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5" x14ac:dyDescent="0.3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5" x14ac:dyDescent="0.3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5" x14ac:dyDescent="0.3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5" x14ac:dyDescent="0.3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5" x14ac:dyDescent="0.3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5" x14ac:dyDescent="0.3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5" x14ac:dyDescent="0.3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5" x14ac:dyDescent="0.3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5" x14ac:dyDescent="0.3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5" x14ac:dyDescent="0.3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5" x14ac:dyDescent="0.3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5" x14ac:dyDescent="0.3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5" x14ac:dyDescent="0.3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5" x14ac:dyDescent="0.3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5" x14ac:dyDescent="0.3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5" x14ac:dyDescent="0.3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5" x14ac:dyDescent="0.3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5" x14ac:dyDescent="0.3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5" x14ac:dyDescent="0.3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5" x14ac:dyDescent="0.3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5" x14ac:dyDescent="0.3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5" x14ac:dyDescent="0.3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5" x14ac:dyDescent="0.3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5" x14ac:dyDescent="0.3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5" x14ac:dyDescent="0.3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5" x14ac:dyDescent="0.3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5" x14ac:dyDescent="0.3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5" x14ac:dyDescent="0.3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5" x14ac:dyDescent="0.3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5" x14ac:dyDescent="0.3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5" x14ac:dyDescent="0.3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5" x14ac:dyDescent="0.3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5" x14ac:dyDescent="0.3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5" x14ac:dyDescent="0.3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5" x14ac:dyDescent="0.3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5" x14ac:dyDescent="0.3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5" x14ac:dyDescent="0.3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5" x14ac:dyDescent="0.3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5" x14ac:dyDescent="0.3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5" x14ac:dyDescent="0.3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5" x14ac:dyDescent="0.3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5" x14ac:dyDescent="0.3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5" x14ac:dyDescent="0.3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5" x14ac:dyDescent="0.3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5" x14ac:dyDescent="0.3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5" x14ac:dyDescent="0.3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5" x14ac:dyDescent="0.3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5" x14ac:dyDescent="0.3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5" x14ac:dyDescent="0.3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5" x14ac:dyDescent="0.3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5" x14ac:dyDescent="0.3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5" x14ac:dyDescent="0.3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5" x14ac:dyDescent="0.3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5" x14ac:dyDescent="0.3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5" x14ac:dyDescent="0.3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5" x14ac:dyDescent="0.3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5" x14ac:dyDescent="0.3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5" x14ac:dyDescent="0.3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5" x14ac:dyDescent="0.3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5" x14ac:dyDescent="0.3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5" x14ac:dyDescent="0.3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5" x14ac:dyDescent="0.3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5" x14ac:dyDescent="0.3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5" x14ac:dyDescent="0.3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5" x14ac:dyDescent="0.3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5" x14ac:dyDescent="0.3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5" x14ac:dyDescent="0.3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5" x14ac:dyDescent="0.3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5" x14ac:dyDescent="0.3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5" x14ac:dyDescent="0.3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5" x14ac:dyDescent="0.3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5" x14ac:dyDescent="0.3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5" x14ac:dyDescent="0.3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5" x14ac:dyDescent="0.3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5" x14ac:dyDescent="0.3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5" x14ac:dyDescent="0.3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5" x14ac:dyDescent="0.3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5" x14ac:dyDescent="0.3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5" x14ac:dyDescent="0.3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5" x14ac:dyDescent="0.3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5" x14ac:dyDescent="0.3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5" x14ac:dyDescent="0.3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5" x14ac:dyDescent="0.3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5" x14ac:dyDescent="0.3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5" x14ac:dyDescent="0.3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5" x14ac:dyDescent="0.3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5" x14ac:dyDescent="0.3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5" x14ac:dyDescent="0.3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5" x14ac:dyDescent="0.3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5" x14ac:dyDescent="0.3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5" x14ac:dyDescent="0.3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5" x14ac:dyDescent="0.3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5" x14ac:dyDescent="0.3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5" x14ac:dyDescent="0.3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5" x14ac:dyDescent="0.3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5" x14ac:dyDescent="0.3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5" x14ac:dyDescent="0.3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5" x14ac:dyDescent="0.3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5" x14ac:dyDescent="0.3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5" x14ac:dyDescent="0.3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5" x14ac:dyDescent="0.3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5" x14ac:dyDescent="0.3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5" x14ac:dyDescent="0.3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5" x14ac:dyDescent="0.3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5" x14ac:dyDescent="0.3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5" x14ac:dyDescent="0.3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5" x14ac:dyDescent="0.3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5" x14ac:dyDescent="0.3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5" x14ac:dyDescent="0.3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5" x14ac:dyDescent="0.3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5" x14ac:dyDescent="0.3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5" x14ac:dyDescent="0.3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5" x14ac:dyDescent="0.3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5" x14ac:dyDescent="0.3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5" x14ac:dyDescent="0.3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5" x14ac:dyDescent="0.3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5" x14ac:dyDescent="0.3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5" x14ac:dyDescent="0.3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5" x14ac:dyDescent="0.3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5" x14ac:dyDescent="0.3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5" x14ac:dyDescent="0.3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5" x14ac:dyDescent="0.3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5" x14ac:dyDescent="0.3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5" x14ac:dyDescent="0.3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5" x14ac:dyDescent="0.3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5" x14ac:dyDescent="0.3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5" x14ac:dyDescent="0.3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5" x14ac:dyDescent="0.3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5" x14ac:dyDescent="0.3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5" x14ac:dyDescent="0.3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5" x14ac:dyDescent="0.3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5" x14ac:dyDescent="0.3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5" x14ac:dyDescent="0.3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5" x14ac:dyDescent="0.3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5" x14ac:dyDescent="0.3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5" x14ac:dyDescent="0.3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5" x14ac:dyDescent="0.3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5" x14ac:dyDescent="0.3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5" x14ac:dyDescent="0.3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5" x14ac:dyDescent="0.3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5" x14ac:dyDescent="0.3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5" x14ac:dyDescent="0.3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5" x14ac:dyDescent="0.3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5" x14ac:dyDescent="0.3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5" x14ac:dyDescent="0.3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5" x14ac:dyDescent="0.3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5" x14ac:dyDescent="0.3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5" x14ac:dyDescent="0.3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5" x14ac:dyDescent="0.3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5" x14ac:dyDescent="0.3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5" x14ac:dyDescent="0.3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5" x14ac:dyDescent="0.3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5" x14ac:dyDescent="0.3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5" x14ac:dyDescent="0.3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5" x14ac:dyDescent="0.3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5" x14ac:dyDescent="0.3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5" x14ac:dyDescent="0.3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5" x14ac:dyDescent="0.3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5" x14ac:dyDescent="0.3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5" x14ac:dyDescent="0.3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5" x14ac:dyDescent="0.3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5" x14ac:dyDescent="0.3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5" x14ac:dyDescent="0.3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5" x14ac:dyDescent="0.3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5" x14ac:dyDescent="0.3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5" x14ac:dyDescent="0.3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5" x14ac:dyDescent="0.3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5" x14ac:dyDescent="0.3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5" x14ac:dyDescent="0.3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5" x14ac:dyDescent="0.3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5" x14ac:dyDescent="0.3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5" x14ac:dyDescent="0.3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5" x14ac:dyDescent="0.3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5" x14ac:dyDescent="0.3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5" x14ac:dyDescent="0.3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5" x14ac:dyDescent="0.3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5" x14ac:dyDescent="0.3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5" x14ac:dyDescent="0.3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5" x14ac:dyDescent="0.3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5" x14ac:dyDescent="0.3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5" x14ac:dyDescent="0.3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5" x14ac:dyDescent="0.3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5" x14ac:dyDescent="0.3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5" x14ac:dyDescent="0.3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5" x14ac:dyDescent="0.3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5" x14ac:dyDescent="0.3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5" x14ac:dyDescent="0.3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5" x14ac:dyDescent="0.3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5" x14ac:dyDescent="0.3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5" x14ac:dyDescent="0.3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5" x14ac:dyDescent="0.3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5" x14ac:dyDescent="0.3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5" x14ac:dyDescent="0.3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5" x14ac:dyDescent="0.3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5" x14ac:dyDescent="0.3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5" x14ac:dyDescent="0.3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5" x14ac:dyDescent="0.3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5" x14ac:dyDescent="0.3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5" x14ac:dyDescent="0.3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5" x14ac:dyDescent="0.3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5" x14ac:dyDescent="0.3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5" x14ac:dyDescent="0.3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5" x14ac:dyDescent="0.3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5" x14ac:dyDescent="0.3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5" x14ac:dyDescent="0.3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5" x14ac:dyDescent="0.3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5" x14ac:dyDescent="0.3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5" x14ac:dyDescent="0.3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5" x14ac:dyDescent="0.3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5" x14ac:dyDescent="0.3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5" x14ac:dyDescent="0.3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5" x14ac:dyDescent="0.3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5" x14ac:dyDescent="0.3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5" x14ac:dyDescent="0.3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5" x14ac:dyDescent="0.3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5" x14ac:dyDescent="0.3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5" x14ac:dyDescent="0.3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5" x14ac:dyDescent="0.3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5" x14ac:dyDescent="0.3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5" x14ac:dyDescent="0.3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5" x14ac:dyDescent="0.3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5" x14ac:dyDescent="0.3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5" x14ac:dyDescent="0.3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5" x14ac:dyDescent="0.3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5" x14ac:dyDescent="0.3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5" x14ac:dyDescent="0.3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5" x14ac:dyDescent="0.3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5" x14ac:dyDescent="0.3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5" x14ac:dyDescent="0.3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5" x14ac:dyDescent="0.3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5" x14ac:dyDescent="0.3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5" x14ac:dyDescent="0.3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5" x14ac:dyDescent="0.3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5" x14ac:dyDescent="0.3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5" x14ac:dyDescent="0.3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5" x14ac:dyDescent="0.3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5" x14ac:dyDescent="0.3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5" x14ac:dyDescent="0.3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5" x14ac:dyDescent="0.3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5" x14ac:dyDescent="0.3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5" x14ac:dyDescent="0.3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5" x14ac:dyDescent="0.3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5" x14ac:dyDescent="0.3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5" x14ac:dyDescent="0.3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5" x14ac:dyDescent="0.3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5" x14ac:dyDescent="0.3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5" x14ac:dyDescent="0.3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5" x14ac:dyDescent="0.3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5" x14ac:dyDescent="0.3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5" x14ac:dyDescent="0.3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5" x14ac:dyDescent="0.3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5" x14ac:dyDescent="0.3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5" x14ac:dyDescent="0.3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5" x14ac:dyDescent="0.3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5" x14ac:dyDescent="0.3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5" x14ac:dyDescent="0.3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5" x14ac:dyDescent="0.3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5" x14ac:dyDescent="0.3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5" x14ac:dyDescent="0.3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5" x14ac:dyDescent="0.3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5" x14ac:dyDescent="0.3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5" x14ac:dyDescent="0.3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5" x14ac:dyDescent="0.3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5" x14ac:dyDescent="0.3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5" x14ac:dyDescent="0.3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5" x14ac:dyDescent="0.3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5" x14ac:dyDescent="0.3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5" x14ac:dyDescent="0.3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5" x14ac:dyDescent="0.3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5" x14ac:dyDescent="0.3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5" x14ac:dyDescent="0.3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5" x14ac:dyDescent="0.3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5" x14ac:dyDescent="0.3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5" x14ac:dyDescent="0.3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5" x14ac:dyDescent="0.3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5" x14ac:dyDescent="0.3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5" x14ac:dyDescent="0.3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5" x14ac:dyDescent="0.3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5" x14ac:dyDescent="0.3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5" x14ac:dyDescent="0.3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5" x14ac:dyDescent="0.3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5" x14ac:dyDescent="0.3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5" x14ac:dyDescent="0.3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5" x14ac:dyDescent="0.3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5" x14ac:dyDescent="0.3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5" x14ac:dyDescent="0.3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5" x14ac:dyDescent="0.3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5" x14ac:dyDescent="0.3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5" x14ac:dyDescent="0.3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5" x14ac:dyDescent="0.3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5" x14ac:dyDescent="0.3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5" x14ac:dyDescent="0.3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5" x14ac:dyDescent="0.3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5" x14ac:dyDescent="0.3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5" x14ac:dyDescent="0.3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5" x14ac:dyDescent="0.3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5" x14ac:dyDescent="0.3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5" x14ac:dyDescent="0.3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5" x14ac:dyDescent="0.3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5" x14ac:dyDescent="0.3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5" x14ac:dyDescent="0.3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5" x14ac:dyDescent="0.3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5" x14ac:dyDescent="0.3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5" x14ac:dyDescent="0.3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5" x14ac:dyDescent="0.3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5" x14ac:dyDescent="0.3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5" x14ac:dyDescent="0.3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5" x14ac:dyDescent="0.3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5" x14ac:dyDescent="0.3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5" x14ac:dyDescent="0.3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5" x14ac:dyDescent="0.3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5" x14ac:dyDescent="0.3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5" x14ac:dyDescent="0.3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5" x14ac:dyDescent="0.3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5" x14ac:dyDescent="0.3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5" x14ac:dyDescent="0.3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5" x14ac:dyDescent="0.3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5" x14ac:dyDescent="0.3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5" x14ac:dyDescent="0.3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5" x14ac:dyDescent="0.3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5" x14ac:dyDescent="0.3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5" x14ac:dyDescent="0.3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5" x14ac:dyDescent="0.3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5" x14ac:dyDescent="0.3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5" x14ac:dyDescent="0.3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5" x14ac:dyDescent="0.3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5" x14ac:dyDescent="0.3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5" x14ac:dyDescent="0.3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5" x14ac:dyDescent="0.3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5" x14ac:dyDescent="0.3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5" x14ac:dyDescent="0.3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5" x14ac:dyDescent="0.3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5" x14ac:dyDescent="0.3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5" x14ac:dyDescent="0.3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5" x14ac:dyDescent="0.3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5" x14ac:dyDescent="0.3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5" x14ac:dyDescent="0.3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5" x14ac:dyDescent="0.3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5" x14ac:dyDescent="0.3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5" x14ac:dyDescent="0.3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5" x14ac:dyDescent="0.3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5" x14ac:dyDescent="0.3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5" x14ac:dyDescent="0.3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5" x14ac:dyDescent="0.3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5" x14ac:dyDescent="0.3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5" x14ac:dyDescent="0.3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5" x14ac:dyDescent="0.3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5" x14ac:dyDescent="0.3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5" x14ac:dyDescent="0.3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5" x14ac:dyDescent="0.3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5" x14ac:dyDescent="0.3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5" x14ac:dyDescent="0.3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5" x14ac:dyDescent="0.3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5" x14ac:dyDescent="0.3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5" x14ac:dyDescent="0.3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5" x14ac:dyDescent="0.3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5" x14ac:dyDescent="0.3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5" x14ac:dyDescent="0.3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5" x14ac:dyDescent="0.3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5" x14ac:dyDescent="0.3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5" x14ac:dyDescent="0.3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5" x14ac:dyDescent="0.3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5" x14ac:dyDescent="0.3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5" x14ac:dyDescent="0.3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5" x14ac:dyDescent="0.3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5" x14ac:dyDescent="0.3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5" x14ac:dyDescent="0.3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5" x14ac:dyDescent="0.3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5" x14ac:dyDescent="0.3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5" x14ac:dyDescent="0.3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5" x14ac:dyDescent="0.3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5" x14ac:dyDescent="0.3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5" x14ac:dyDescent="0.3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5" x14ac:dyDescent="0.3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5" x14ac:dyDescent="0.3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5" x14ac:dyDescent="0.3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5" x14ac:dyDescent="0.3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5" x14ac:dyDescent="0.3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5" x14ac:dyDescent="0.3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5" x14ac:dyDescent="0.3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5" x14ac:dyDescent="0.3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5" x14ac:dyDescent="0.3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5" x14ac:dyDescent="0.3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5" x14ac:dyDescent="0.3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5" x14ac:dyDescent="0.3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5" x14ac:dyDescent="0.3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5" x14ac:dyDescent="0.3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5" x14ac:dyDescent="0.3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5" x14ac:dyDescent="0.3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5" x14ac:dyDescent="0.3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5" x14ac:dyDescent="0.3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5" x14ac:dyDescent="0.3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5" x14ac:dyDescent="0.3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5" x14ac:dyDescent="0.3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5" x14ac:dyDescent="0.3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5" x14ac:dyDescent="0.3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5" x14ac:dyDescent="0.3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5" x14ac:dyDescent="0.3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5" x14ac:dyDescent="0.3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5" x14ac:dyDescent="0.3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5" x14ac:dyDescent="0.3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5" x14ac:dyDescent="0.3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5" x14ac:dyDescent="0.3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5" x14ac:dyDescent="0.3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5" x14ac:dyDescent="0.3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5" x14ac:dyDescent="0.3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5" x14ac:dyDescent="0.3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5" x14ac:dyDescent="0.3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5" x14ac:dyDescent="0.3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5" x14ac:dyDescent="0.3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5" x14ac:dyDescent="0.3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5" x14ac:dyDescent="0.3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5" x14ac:dyDescent="0.3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5" x14ac:dyDescent="0.3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5" x14ac:dyDescent="0.3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5" x14ac:dyDescent="0.3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5" x14ac:dyDescent="0.3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5" x14ac:dyDescent="0.3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5" x14ac:dyDescent="0.3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5" x14ac:dyDescent="0.3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5" x14ac:dyDescent="0.3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5" x14ac:dyDescent="0.3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5" x14ac:dyDescent="0.3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5" x14ac:dyDescent="0.3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5" x14ac:dyDescent="0.3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5" x14ac:dyDescent="0.3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5" x14ac:dyDescent="0.3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5" x14ac:dyDescent="0.3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5" x14ac:dyDescent="0.3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5" x14ac:dyDescent="0.3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5" x14ac:dyDescent="0.3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5" x14ac:dyDescent="0.3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5" x14ac:dyDescent="0.3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5" x14ac:dyDescent="0.3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5" x14ac:dyDescent="0.3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5" x14ac:dyDescent="0.3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5" x14ac:dyDescent="0.3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5" x14ac:dyDescent="0.3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5" x14ac:dyDescent="0.3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5" x14ac:dyDescent="0.3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5" x14ac:dyDescent="0.3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5" x14ac:dyDescent="0.3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5" x14ac:dyDescent="0.3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5" x14ac:dyDescent="0.3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5" x14ac:dyDescent="0.3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5" x14ac:dyDescent="0.3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5" x14ac:dyDescent="0.3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5" x14ac:dyDescent="0.3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5" x14ac:dyDescent="0.3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5" x14ac:dyDescent="0.3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5" x14ac:dyDescent="0.3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5" x14ac:dyDescent="0.3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5" x14ac:dyDescent="0.3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5" x14ac:dyDescent="0.3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5" x14ac:dyDescent="0.3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5" x14ac:dyDescent="0.3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5" x14ac:dyDescent="0.3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5" x14ac:dyDescent="0.3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5" x14ac:dyDescent="0.3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5" x14ac:dyDescent="0.3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5" x14ac:dyDescent="0.3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5" x14ac:dyDescent="0.3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5" x14ac:dyDescent="0.3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5" x14ac:dyDescent="0.3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5" x14ac:dyDescent="0.3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5" x14ac:dyDescent="0.3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5" x14ac:dyDescent="0.3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5" x14ac:dyDescent="0.3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5" x14ac:dyDescent="0.3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5" x14ac:dyDescent="0.3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5" x14ac:dyDescent="0.3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5" x14ac:dyDescent="0.3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5" x14ac:dyDescent="0.3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5" x14ac:dyDescent="0.3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5" x14ac:dyDescent="0.3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5" x14ac:dyDescent="0.3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5" x14ac:dyDescent="0.3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5" x14ac:dyDescent="0.3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5" x14ac:dyDescent="0.3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5" x14ac:dyDescent="0.3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5" x14ac:dyDescent="0.3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5" x14ac:dyDescent="0.3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5" x14ac:dyDescent="0.3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5" x14ac:dyDescent="0.3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5" x14ac:dyDescent="0.3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5" x14ac:dyDescent="0.3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5" x14ac:dyDescent="0.3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5" x14ac:dyDescent="0.3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5" x14ac:dyDescent="0.3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5" x14ac:dyDescent="0.3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5" x14ac:dyDescent="0.3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5" x14ac:dyDescent="0.3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5" x14ac:dyDescent="0.3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5" x14ac:dyDescent="0.3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5" x14ac:dyDescent="0.3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5" x14ac:dyDescent="0.3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5" x14ac:dyDescent="0.3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5" x14ac:dyDescent="0.3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5" x14ac:dyDescent="0.3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5" x14ac:dyDescent="0.3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5" x14ac:dyDescent="0.3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5" x14ac:dyDescent="0.3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5" x14ac:dyDescent="0.3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5" x14ac:dyDescent="0.3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5" x14ac:dyDescent="0.3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5" x14ac:dyDescent="0.3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5" x14ac:dyDescent="0.3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5" x14ac:dyDescent="0.3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5" x14ac:dyDescent="0.3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5" x14ac:dyDescent="0.3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5" x14ac:dyDescent="0.3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5" x14ac:dyDescent="0.3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5" x14ac:dyDescent="0.3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5" x14ac:dyDescent="0.3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5" x14ac:dyDescent="0.3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5" x14ac:dyDescent="0.3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5" x14ac:dyDescent="0.3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5" x14ac:dyDescent="0.3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5" x14ac:dyDescent="0.3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5" x14ac:dyDescent="0.3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5" x14ac:dyDescent="0.3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5" x14ac:dyDescent="0.3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5" x14ac:dyDescent="0.3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5" x14ac:dyDescent="0.3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5" x14ac:dyDescent="0.3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5" x14ac:dyDescent="0.3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5" x14ac:dyDescent="0.3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5" x14ac:dyDescent="0.3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5" x14ac:dyDescent="0.3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5" x14ac:dyDescent="0.3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5" x14ac:dyDescent="0.3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5" x14ac:dyDescent="0.3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5" x14ac:dyDescent="0.3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5" x14ac:dyDescent="0.3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5" x14ac:dyDescent="0.3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5" x14ac:dyDescent="0.3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5" x14ac:dyDescent="0.3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5" x14ac:dyDescent="0.3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5" x14ac:dyDescent="0.3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5" x14ac:dyDescent="0.3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5" x14ac:dyDescent="0.3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5" x14ac:dyDescent="0.3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5" x14ac:dyDescent="0.3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5" x14ac:dyDescent="0.3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5" x14ac:dyDescent="0.3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5" x14ac:dyDescent="0.3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5" x14ac:dyDescent="0.3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5" x14ac:dyDescent="0.3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5" x14ac:dyDescent="0.3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5" x14ac:dyDescent="0.3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5" x14ac:dyDescent="0.3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5" x14ac:dyDescent="0.3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5" x14ac:dyDescent="0.3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5" x14ac:dyDescent="0.3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5" x14ac:dyDescent="0.3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5" x14ac:dyDescent="0.3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5" x14ac:dyDescent="0.3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5" x14ac:dyDescent="0.3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5" x14ac:dyDescent="0.3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5" x14ac:dyDescent="0.3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5" x14ac:dyDescent="0.3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5" x14ac:dyDescent="0.3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5" x14ac:dyDescent="0.3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5" x14ac:dyDescent="0.3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5" x14ac:dyDescent="0.3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5" x14ac:dyDescent="0.3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5" x14ac:dyDescent="0.3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5" x14ac:dyDescent="0.3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5" x14ac:dyDescent="0.3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5" x14ac:dyDescent="0.3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5" x14ac:dyDescent="0.3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5" x14ac:dyDescent="0.3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5" x14ac:dyDescent="0.3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5" x14ac:dyDescent="0.3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5" x14ac:dyDescent="0.3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5" x14ac:dyDescent="0.3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5" x14ac:dyDescent="0.3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5" x14ac:dyDescent="0.3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5" x14ac:dyDescent="0.3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5" x14ac:dyDescent="0.3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5" x14ac:dyDescent="0.3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5" x14ac:dyDescent="0.3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5" x14ac:dyDescent="0.3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5" x14ac:dyDescent="0.3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5" x14ac:dyDescent="0.3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5" x14ac:dyDescent="0.3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5" x14ac:dyDescent="0.3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5" x14ac:dyDescent="0.3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5" x14ac:dyDescent="0.3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5" x14ac:dyDescent="0.3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5" x14ac:dyDescent="0.3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5" x14ac:dyDescent="0.3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5" x14ac:dyDescent="0.3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5" x14ac:dyDescent="0.3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5" x14ac:dyDescent="0.3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5" x14ac:dyDescent="0.3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5" x14ac:dyDescent="0.3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5" x14ac:dyDescent="0.3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5" x14ac:dyDescent="0.3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5" x14ac:dyDescent="0.3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5" x14ac:dyDescent="0.3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5" x14ac:dyDescent="0.3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5" x14ac:dyDescent="0.3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5" x14ac:dyDescent="0.3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5" x14ac:dyDescent="0.3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5" x14ac:dyDescent="0.3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5" x14ac:dyDescent="0.3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5" x14ac:dyDescent="0.3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5" x14ac:dyDescent="0.3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5" x14ac:dyDescent="0.3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5" x14ac:dyDescent="0.3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5" x14ac:dyDescent="0.3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5" x14ac:dyDescent="0.3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5" x14ac:dyDescent="0.3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5" x14ac:dyDescent="0.3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5" x14ac:dyDescent="0.3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5" x14ac:dyDescent="0.3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5" x14ac:dyDescent="0.3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5" x14ac:dyDescent="0.3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5" x14ac:dyDescent="0.3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5" x14ac:dyDescent="0.3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5" x14ac:dyDescent="0.3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5" x14ac:dyDescent="0.3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5" x14ac:dyDescent="0.3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5" x14ac:dyDescent="0.3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5" x14ac:dyDescent="0.3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5" x14ac:dyDescent="0.3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5" x14ac:dyDescent="0.3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5" x14ac:dyDescent="0.3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5" x14ac:dyDescent="0.3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5" x14ac:dyDescent="0.3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5" x14ac:dyDescent="0.3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5" x14ac:dyDescent="0.3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5" x14ac:dyDescent="0.3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5" x14ac:dyDescent="0.3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5" x14ac:dyDescent="0.3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5" x14ac:dyDescent="0.3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5" x14ac:dyDescent="0.3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5" x14ac:dyDescent="0.3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5" x14ac:dyDescent="0.3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5" x14ac:dyDescent="0.3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5" x14ac:dyDescent="0.3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5" x14ac:dyDescent="0.3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5" x14ac:dyDescent="0.3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5" x14ac:dyDescent="0.3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5" x14ac:dyDescent="0.3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5" x14ac:dyDescent="0.3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5" x14ac:dyDescent="0.3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5" x14ac:dyDescent="0.3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5" x14ac:dyDescent="0.3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5" x14ac:dyDescent="0.3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5" x14ac:dyDescent="0.3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5" x14ac:dyDescent="0.3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5" x14ac:dyDescent="0.3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5" x14ac:dyDescent="0.3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5" x14ac:dyDescent="0.3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5" x14ac:dyDescent="0.3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5" x14ac:dyDescent="0.3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5" x14ac:dyDescent="0.3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5" x14ac:dyDescent="0.3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5" x14ac:dyDescent="0.3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5" x14ac:dyDescent="0.3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5" x14ac:dyDescent="0.3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5" x14ac:dyDescent="0.3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5" x14ac:dyDescent="0.3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5" x14ac:dyDescent="0.3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5" x14ac:dyDescent="0.3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5" x14ac:dyDescent="0.3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5" x14ac:dyDescent="0.3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5" x14ac:dyDescent="0.3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5" x14ac:dyDescent="0.3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5" x14ac:dyDescent="0.3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5" x14ac:dyDescent="0.3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5" x14ac:dyDescent="0.3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5" x14ac:dyDescent="0.3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5" x14ac:dyDescent="0.3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5" x14ac:dyDescent="0.3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5" x14ac:dyDescent="0.3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5" x14ac:dyDescent="0.3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5" x14ac:dyDescent="0.3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5" x14ac:dyDescent="0.3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5" x14ac:dyDescent="0.3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5" x14ac:dyDescent="0.3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5" x14ac:dyDescent="0.3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5" x14ac:dyDescent="0.3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5" x14ac:dyDescent="0.3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5" x14ac:dyDescent="0.3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5" x14ac:dyDescent="0.3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5" x14ac:dyDescent="0.3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5" x14ac:dyDescent="0.3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5" x14ac:dyDescent="0.3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5" x14ac:dyDescent="0.3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5" x14ac:dyDescent="0.3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5" x14ac:dyDescent="0.3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5" x14ac:dyDescent="0.3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5" x14ac:dyDescent="0.3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5" x14ac:dyDescent="0.3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5" x14ac:dyDescent="0.3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5" x14ac:dyDescent="0.3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5" x14ac:dyDescent="0.3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5" x14ac:dyDescent="0.3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5" x14ac:dyDescent="0.3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5" x14ac:dyDescent="0.3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5" x14ac:dyDescent="0.3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5" x14ac:dyDescent="0.3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5" x14ac:dyDescent="0.3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5" x14ac:dyDescent="0.3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5" x14ac:dyDescent="0.3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5" x14ac:dyDescent="0.3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5" x14ac:dyDescent="0.3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5" x14ac:dyDescent="0.3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5" x14ac:dyDescent="0.3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5" x14ac:dyDescent="0.3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5" x14ac:dyDescent="0.3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5" x14ac:dyDescent="0.3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5" x14ac:dyDescent="0.3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5" x14ac:dyDescent="0.3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5" x14ac:dyDescent="0.3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5" x14ac:dyDescent="0.3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5" x14ac:dyDescent="0.3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5" x14ac:dyDescent="0.3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5" x14ac:dyDescent="0.3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5" x14ac:dyDescent="0.3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5" x14ac:dyDescent="0.3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5" x14ac:dyDescent="0.3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5" x14ac:dyDescent="0.3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5" x14ac:dyDescent="0.3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5" x14ac:dyDescent="0.3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5" x14ac:dyDescent="0.3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5" x14ac:dyDescent="0.3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5" x14ac:dyDescent="0.3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5" x14ac:dyDescent="0.3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5" x14ac:dyDescent="0.3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5" x14ac:dyDescent="0.3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5" x14ac:dyDescent="0.3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5" x14ac:dyDescent="0.3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5" x14ac:dyDescent="0.3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5" x14ac:dyDescent="0.3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5" x14ac:dyDescent="0.3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5" x14ac:dyDescent="0.3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5" x14ac:dyDescent="0.3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5" x14ac:dyDescent="0.3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5" x14ac:dyDescent="0.3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5" x14ac:dyDescent="0.3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5" x14ac:dyDescent="0.3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5" x14ac:dyDescent="0.3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5" x14ac:dyDescent="0.3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5" x14ac:dyDescent="0.3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5" x14ac:dyDescent="0.3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5" x14ac:dyDescent="0.3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5" x14ac:dyDescent="0.3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5" x14ac:dyDescent="0.3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5" x14ac:dyDescent="0.3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5" x14ac:dyDescent="0.3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5" x14ac:dyDescent="0.3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5" x14ac:dyDescent="0.3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5" x14ac:dyDescent="0.3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5" x14ac:dyDescent="0.3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5" x14ac:dyDescent="0.3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5" x14ac:dyDescent="0.3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5" x14ac:dyDescent="0.3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5" x14ac:dyDescent="0.3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5" x14ac:dyDescent="0.3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5" x14ac:dyDescent="0.3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5" x14ac:dyDescent="0.3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5" x14ac:dyDescent="0.3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5" x14ac:dyDescent="0.3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5" x14ac:dyDescent="0.3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5" x14ac:dyDescent="0.3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5" x14ac:dyDescent="0.3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5" x14ac:dyDescent="0.3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5" x14ac:dyDescent="0.3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5" x14ac:dyDescent="0.3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5" x14ac:dyDescent="0.3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5" x14ac:dyDescent="0.3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5" x14ac:dyDescent="0.3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5" x14ac:dyDescent="0.3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5" x14ac:dyDescent="0.3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5" x14ac:dyDescent="0.3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5" x14ac:dyDescent="0.3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5" x14ac:dyDescent="0.3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5" x14ac:dyDescent="0.3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5" x14ac:dyDescent="0.3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5" x14ac:dyDescent="0.3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5" x14ac:dyDescent="0.3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5" x14ac:dyDescent="0.3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5" x14ac:dyDescent="0.3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5" x14ac:dyDescent="0.3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5" x14ac:dyDescent="0.3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5" x14ac:dyDescent="0.3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5" x14ac:dyDescent="0.3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5" x14ac:dyDescent="0.3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5" x14ac:dyDescent="0.3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5" x14ac:dyDescent="0.3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5" x14ac:dyDescent="0.3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5" x14ac:dyDescent="0.3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5" x14ac:dyDescent="0.3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5" x14ac:dyDescent="0.3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5" x14ac:dyDescent="0.3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5" x14ac:dyDescent="0.3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5" x14ac:dyDescent="0.3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5" x14ac:dyDescent="0.3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5" x14ac:dyDescent="0.3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5" x14ac:dyDescent="0.3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5" x14ac:dyDescent="0.3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5" x14ac:dyDescent="0.3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5" x14ac:dyDescent="0.3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5" x14ac:dyDescent="0.3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5" x14ac:dyDescent="0.3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5" x14ac:dyDescent="0.3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5" x14ac:dyDescent="0.3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5" x14ac:dyDescent="0.3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5" x14ac:dyDescent="0.3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5" x14ac:dyDescent="0.3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5" x14ac:dyDescent="0.3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5" x14ac:dyDescent="0.3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5" x14ac:dyDescent="0.3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5" x14ac:dyDescent="0.3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5" x14ac:dyDescent="0.3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5" x14ac:dyDescent="0.3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5" x14ac:dyDescent="0.3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5" x14ac:dyDescent="0.3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5" x14ac:dyDescent="0.3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5" x14ac:dyDescent="0.3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5" x14ac:dyDescent="0.3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5" x14ac:dyDescent="0.3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5" x14ac:dyDescent="0.3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5" x14ac:dyDescent="0.3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5" x14ac:dyDescent="0.3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5" x14ac:dyDescent="0.3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5" x14ac:dyDescent="0.3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5" x14ac:dyDescent="0.3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5" x14ac:dyDescent="0.3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5" x14ac:dyDescent="0.3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5" x14ac:dyDescent="0.3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5" x14ac:dyDescent="0.3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5" x14ac:dyDescent="0.3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5" x14ac:dyDescent="0.3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5" x14ac:dyDescent="0.3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5" x14ac:dyDescent="0.3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5" x14ac:dyDescent="0.3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5" x14ac:dyDescent="0.3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5" x14ac:dyDescent="0.3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5" x14ac:dyDescent="0.3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5" x14ac:dyDescent="0.3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5" x14ac:dyDescent="0.3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5" x14ac:dyDescent="0.3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5" x14ac:dyDescent="0.3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5" x14ac:dyDescent="0.3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5" x14ac:dyDescent="0.3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5" x14ac:dyDescent="0.3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5" x14ac:dyDescent="0.3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5" x14ac:dyDescent="0.3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5" x14ac:dyDescent="0.3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5" x14ac:dyDescent="0.3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5" x14ac:dyDescent="0.3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5" x14ac:dyDescent="0.3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5" x14ac:dyDescent="0.3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5" x14ac:dyDescent="0.3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5" x14ac:dyDescent="0.3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5" x14ac:dyDescent="0.3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5" x14ac:dyDescent="0.3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5" x14ac:dyDescent="0.3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5" x14ac:dyDescent="0.3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5" x14ac:dyDescent="0.3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5" x14ac:dyDescent="0.3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5" x14ac:dyDescent="0.3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5" x14ac:dyDescent="0.3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5" x14ac:dyDescent="0.3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5" x14ac:dyDescent="0.3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5" x14ac:dyDescent="0.3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5" x14ac:dyDescent="0.3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5" x14ac:dyDescent="0.3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5" x14ac:dyDescent="0.3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5" x14ac:dyDescent="0.3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5" x14ac:dyDescent="0.3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5" x14ac:dyDescent="0.3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5" x14ac:dyDescent="0.3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5" x14ac:dyDescent="0.3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5" x14ac:dyDescent="0.3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5" x14ac:dyDescent="0.3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5" x14ac:dyDescent="0.3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5" x14ac:dyDescent="0.3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5" x14ac:dyDescent="0.3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5" x14ac:dyDescent="0.3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5" x14ac:dyDescent="0.3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5" x14ac:dyDescent="0.3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5" x14ac:dyDescent="0.3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5" x14ac:dyDescent="0.3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5" x14ac:dyDescent="0.3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5" x14ac:dyDescent="0.3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5" x14ac:dyDescent="0.3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5" x14ac:dyDescent="0.3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5" x14ac:dyDescent="0.3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5" x14ac:dyDescent="0.3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5" x14ac:dyDescent="0.3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5" x14ac:dyDescent="0.3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5" x14ac:dyDescent="0.3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5" x14ac:dyDescent="0.3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5" x14ac:dyDescent="0.3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5" x14ac:dyDescent="0.3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5" x14ac:dyDescent="0.3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5" x14ac:dyDescent="0.3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5" x14ac:dyDescent="0.3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5" x14ac:dyDescent="0.3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5" x14ac:dyDescent="0.3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5" x14ac:dyDescent="0.3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5" x14ac:dyDescent="0.3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5" x14ac:dyDescent="0.3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5" x14ac:dyDescent="0.3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5" x14ac:dyDescent="0.3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5" x14ac:dyDescent="0.3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5" x14ac:dyDescent="0.3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5" x14ac:dyDescent="0.3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5" x14ac:dyDescent="0.3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5" x14ac:dyDescent="0.3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5" x14ac:dyDescent="0.3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5" x14ac:dyDescent="0.3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5" x14ac:dyDescent="0.3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5" x14ac:dyDescent="0.3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5" x14ac:dyDescent="0.3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5" x14ac:dyDescent="0.3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5" x14ac:dyDescent="0.3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5" x14ac:dyDescent="0.3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5" x14ac:dyDescent="0.3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5" x14ac:dyDescent="0.3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5" x14ac:dyDescent="0.3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5" x14ac:dyDescent="0.3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5" x14ac:dyDescent="0.3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5" x14ac:dyDescent="0.3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5" x14ac:dyDescent="0.3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5" x14ac:dyDescent="0.3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5" x14ac:dyDescent="0.3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5" x14ac:dyDescent="0.3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5" x14ac:dyDescent="0.3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5" x14ac:dyDescent="0.3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5" x14ac:dyDescent="0.3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5" x14ac:dyDescent="0.3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5" x14ac:dyDescent="0.3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5" x14ac:dyDescent="0.3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5" x14ac:dyDescent="0.3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5" x14ac:dyDescent="0.3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5" x14ac:dyDescent="0.3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5" x14ac:dyDescent="0.3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5" x14ac:dyDescent="0.3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5" x14ac:dyDescent="0.3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5" x14ac:dyDescent="0.3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5" x14ac:dyDescent="0.3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5" x14ac:dyDescent="0.3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5" x14ac:dyDescent="0.3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5" x14ac:dyDescent="0.3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5" x14ac:dyDescent="0.3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5" x14ac:dyDescent="0.3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5" x14ac:dyDescent="0.3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5" x14ac:dyDescent="0.3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5" x14ac:dyDescent="0.3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5" x14ac:dyDescent="0.3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5" x14ac:dyDescent="0.3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5" x14ac:dyDescent="0.3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5" x14ac:dyDescent="0.3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5" x14ac:dyDescent="0.3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5" x14ac:dyDescent="0.3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5" x14ac:dyDescent="0.3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5" x14ac:dyDescent="0.3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5" x14ac:dyDescent="0.3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5" x14ac:dyDescent="0.3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5" x14ac:dyDescent="0.3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5" x14ac:dyDescent="0.3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5" x14ac:dyDescent="0.3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5" x14ac:dyDescent="0.3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5" x14ac:dyDescent="0.3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5" x14ac:dyDescent="0.3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5" x14ac:dyDescent="0.3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5" x14ac:dyDescent="0.3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5" x14ac:dyDescent="0.3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5" x14ac:dyDescent="0.3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5" x14ac:dyDescent="0.3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5" x14ac:dyDescent="0.3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5" x14ac:dyDescent="0.3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5" x14ac:dyDescent="0.3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5" x14ac:dyDescent="0.3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5" x14ac:dyDescent="0.3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5" x14ac:dyDescent="0.3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5" x14ac:dyDescent="0.3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5" x14ac:dyDescent="0.3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5" x14ac:dyDescent="0.3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5" x14ac:dyDescent="0.3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5" x14ac:dyDescent="0.3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5" x14ac:dyDescent="0.3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5" x14ac:dyDescent="0.3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5" x14ac:dyDescent="0.3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5" x14ac:dyDescent="0.3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5" x14ac:dyDescent="0.3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5" x14ac:dyDescent="0.3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5" x14ac:dyDescent="0.3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5" x14ac:dyDescent="0.3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5" x14ac:dyDescent="0.3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5" x14ac:dyDescent="0.3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5" x14ac:dyDescent="0.3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5" x14ac:dyDescent="0.3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5" x14ac:dyDescent="0.3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5" x14ac:dyDescent="0.3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5" x14ac:dyDescent="0.3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5" x14ac:dyDescent="0.3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5" x14ac:dyDescent="0.3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5" x14ac:dyDescent="0.3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5" x14ac:dyDescent="0.3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5" x14ac:dyDescent="0.3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5" x14ac:dyDescent="0.3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5" x14ac:dyDescent="0.3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5" x14ac:dyDescent="0.3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5" x14ac:dyDescent="0.3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5" x14ac:dyDescent="0.3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5" x14ac:dyDescent="0.3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5" x14ac:dyDescent="0.3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5" x14ac:dyDescent="0.3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5" x14ac:dyDescent="0.3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5" x14ac:dyDescent="0.3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5" x14ac:dyDescent="0.3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5" x14ac:dyDescent="0.3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5" x14ac:dyDescent="0.3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5" x14ac:dyDescent="0.3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5" x14ac:dyDescent="0.3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5" x14ac:dyDescent="0.3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5" x14ac:dyDescent="0.3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5" x14ac:dyDescent="0.3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5" x14ac:dyDescent="0.3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5" x14ac:dyDescent="0.3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5" x14ac:dyDescent="0.3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5" x14ac:dyDescent="0.3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5" x14ac:dyDescent="0.3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5" x14ac:dyDescent="0.3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5" x14ac:dyDescent="0.3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5" x14ac:dyDescent="0.3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5" x14ac:dyDescent="0.3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5" x14ac:dyDescent="0.3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5" x14ac:dyDescent="0.3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5" x14ac:dyDescent="0.3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5" x14ac:dyDescent="0.3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5" x14ac:dyDescent="0.3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5" x14ac:dyDescent="0.3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5" x14ac:dyDescent="0.3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5" x14ac:dyDescent="0.3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5" x14ac:dyDescent="0.3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5" x14ac:dyDescent="0.3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5" x14ac:dyDescent="0.3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5" x14ac:dyDescent="0.3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5" x14ac:dyDescent="0.3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5" x14ac:dyDescent="0.3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5" x14ac:dyDescent="0.3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5" x14ac:dyDescent="0.3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5" x14ac:dyDescent="0.3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5" x14ac:dyDescent="0.3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5" x14ac:dyDescent="0.3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5" x14ac:dyDescent="0.3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5" x14ac:dyDescent="0.3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5" x14ac:dyDescent="0.3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5" x14ac:dyDescent="0.3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5" x14ac:dyDescent="0.3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5" x14ac:dyDescent="0.3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5" x14ac:dyDescent="0.3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5" x14ac:dyDescent="0.3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5" x14ac:dyDescent="0.3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5" x14ac:dyDescent="0.3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5" x14ac:dyDescent="0.3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5" x14ac:dyDescent="0.3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5" x14ac:dyDescent="0.3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5" x14ac:dyDescent="0.3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5" x14ac:dyDescent="0.3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5" x14ac:dyDescent="0.3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5" x14ac:dyDescent="0.3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5" x14ac:dyDescent="0.3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5" x14ac:dyDescent="0.3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5" x14ac:dyDescent="0.3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5" x14ac:dyDescent="0.3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5" x14ac:dyDescent="0.3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5" x14ac:dyDescent="0.3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5" x14ac:dyDescent="0.3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5" x14ac:dyDescent="0.3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5" x14ac:dyDescent="0.3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5" x14ac:dyDescent="0.3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5" x14ac:dyDescent="0.3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5" x14ac:dyDescent="0.3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5" x14ac:dyDescent="0.3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5" x14ac:dyDescent="0.3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5" x14ac:dyDescent="0.3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5" x14ac:dyDescent="0.3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5" x14ac:dyDescent="0.3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5" x14ac:dyDescent="0.3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5" x14ac:dyDescent="0.3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5" x14ac:dyDescent="0.3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5" x14ac:dyDescent="0.3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5" x14ac:dyDescent="0.3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5" x14ac:dyDescent="0.3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5" x14ac:dyDescent="0.3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5" x14ac:dyDescent="0.3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5" x14ac:dyDescent="0.3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5" x14ac:dyDescent="0.3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5" x14ac:dyDescent="0.3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5" x14ac:dyDescent="0.3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5" x14ac:dyDescent="0.3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5" x14ac:dyDescent="0.3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5" x14ac:dyDescent="0.3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5" x14ac:dyDescent="0.3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5" x14ac:dyDescent="0.3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5" x14ac:dyDescent="0.3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5" x14ac:dyDescent="0.3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5" x14ac:dyDescent="0.3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5" x14ac:dyDescent="0.3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5" x14ac:dyDescent="0.3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5" x14ac:dyDescent="0.3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5" x14ac:dyDescent="0.3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5" x14ac:dyDescent="0.3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5" x14ac:dyDescent="0.3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5" x14ac:dyDescent="0.3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5" x14ac:dyDescent="0.3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5" x14ac:dyDescent="0.3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5" x14ac:dyDescent="0.3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5" x14ac:dyDescent="0.3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5" x14ac:dyDescent="0.3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5" x14ac:dyDescent="0.3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5" x14ac:dyDescent="0.3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5" x14ac:dyDescent="0.3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5" x14ac:dyDescent="0.3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5" x14ac:dyDescent="0.3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5" x14ac:dyDescent="0.3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5" x14ac:dyDescent="0.3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5" x14ac:dyDescent="0.3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5" x14ac:dyDescent="0.3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5" x14ac:dyDescent="0.3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5" x14ac:dyDescent="0.3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5" x14ac:dyDescent="0.3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5" x14ac:dyDescent="0.3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5" x14ac:dyDescent="0.3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5" x14ac:dyDescent="0.3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5" x14ac:dyDescent="0.3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5" x14ac:dyDescent="0.3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5" x14ac:dyDescent="0.3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5" x14ac:dyDescent="0.3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5" x14ac:dyDescent="0.3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5" x14ac:dyDescent="0.3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5" x14ac:dyDescent="0.3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5" x14ac:dyDescent="0.3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5" x14ac:dyDescent="0.3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5" x14ac:dyDescent="0.3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5" x14ac:dyDescent="0.3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5" x14ac:dyDescent="0.3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5" x14ac:dyDescent="0.3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5" x14ac:dyDescent="0.3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5" x14ac:dyDescent="0.3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5" x14ac:dyDescent="0.3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5" x14ac:dyDescent="0.3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5" x14ac:dyDescent="0.3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5" x14ac:dyDescent="0.3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5" x14ac:dyDescent="0.3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5" x14ac:dyDescent="0.3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5" x14ac:dyDescent="0.3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5" x14ac:dyDescent="0.3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5" x14ac:dyDescent="0.3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5" x14ac:dyDescent="0.3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5" x14ac:dyDescent="0.3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5" x14ac:dyDescent="0.3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5" x14ac:dyDescent="0.3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5" x14ac:dyDescent="0.3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5" x14ac:dyDescent="0.3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5" x14ac:dyDescent="0.3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5" x14ac:dyDescent="0.3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5" x14ac:dyDescent="0.3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5" x14ac:dyDescent="0.3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5" x14ac:dyDescent="0.3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5" x14ac:dyDescent="0.3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5" x14ac:dyDescent="0.3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5" x14ac:dyDescent="0.3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5" x14ac:dyDescent="0.3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5" x14ac:dyDescent="0.3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5" x14ac:dyDescent="0.3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5" x14ac:dyDescent="0.3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5" x14ac:dyDescent="0.3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5" x14ac:dyDescent="0.3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5" x14ac:dyDescent="0.3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5" x14ac:dyDescent="0.3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5" x14ac:dyDescent="0.3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5" x14ac:dyDescent="0.3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5" x14ac:dyDescent="0.3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5" x14ac:dyDescent="0.3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5" x14ac:dyDescent="0.3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5" x14ac:dyDescent="0.3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5" x14ac:dyDescent="0.3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5" x14ac:dyDescent="0.3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5" x14ac:dyDescent="0.3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5" x14ac:dyDescent="0.3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5" x14ac:dyDescent="0.3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5" x14ac:dyDescent="0.3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5" x14ac:dyDescent="0.3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5" x14ac:dyDescent="0.3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5" x14ac:dyDescent="0.3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5" x14ac:dyDescent="0.3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5" x14ac:dyDescent="0.3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5" x14ac:dyDescent="0.3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5" x14ac:dyDescent="0.3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5" x14ac:dyDescent="0.3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5" x14ac:dyDescent="0.3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5" x14ac:dyDescent="0.3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5" x14ac:dyDescent="0.3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5" x14ac:dyDescent="0.3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5" x14ac:dyDescent="0.3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5" x14ac:dyDescent="0.3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5" x14ac:dyDescent="0.3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5" x14ac:dyDescent="0.3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5" x14ac:dyDescent="0.3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5" x14ac:dyDescent="0.3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5" x14ac:dyDescent="0.3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5" x14ac:dyDescent="0.3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5" x14ac:dyDescent="0.3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5" x14ac:dyDescent="0.3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5" x14ac:dyDescent="0.3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5" x14ac:dyDescent="0.3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5" x14ac:dyDescent="0.3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5" x14ac:dyDescent="0.3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5" x14ac:dyDescent="0.3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5" x14ac:dyDescent="0.3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5" x14ac:dyDescent="0.3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5" x14ac:dyDescent="0.3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5" x14ac:dyDescent="0.3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5" x14ac:dyDescent="0.3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5" x14ac:dyDescent="0.3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5" x14ac:dyDescent="0.3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5" x14ac:dyDescent="0.3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5" x14ac:dyDescent="0.3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5" x14ac:dyDescent="0.3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5" x14ac:dyDescent="0.3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5" x14ac:dyDescent="0.3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5" x14ac:dyDescent="0.3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5" x14ac:dyDescent="0.3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5" x14ac:dyDescent="0.3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5" x14ac:dyDescent="0.3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5" x14ac:dyDescent="0.3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5" x14ac:dyDescent="0.3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5" x14ac:dyDescent="0.3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5" x14ac:dyDescent="0.3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5" x14ac:dyDescent="0.3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5" x14ac:dyDescent="0.3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5" x14ac:dyDescent="0.3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5" x14ac:dyDescent="0.3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5" x14ac:dyDescent="0.3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5" x14ac:dyDescent="0.3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5" x14ac:dyDescent="0.3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5" x14ac:dyDescent="0.3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5" x14ac:dyDescent="0.3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5" x14ac:dyDescent="0.3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5" x14ac:dyDescent="0.3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5" x14ac:dyDescent="0.3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5" x14ac:dyDescent="0.3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5" x14ac:dyDescent="0.3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5" x14ac:dyDescent="0.3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5" x14ac:dyDescent="0.3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5" x14ac:dyDescent="0.3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5" x14ac:dyDescent="0.3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5" x14ac:dyDescent="0.3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5" x14ac:dyDescent="0.3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5" x14ac:dyDescent="0.3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5" x14ac:dyDescent="0.3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5" x14ac:dyDescent="0.3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5" x14ac:dyDescent="0.3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5" x14ac:dyDescent="0.3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5" x14ac:dyDescent="0.3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5" x14ac:dyDescent="0.3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5" x14ac:dyDescent="0.3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5" x14ac:dyDescent="0.3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5" x14ac:dyDescent="0.3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5" x14ac:dyDescent="0.3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5" x14ac:dyDescent="0.3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5" x14ac:dyDescent="0.3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5" x14ac:dyDescent="0.3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5" x14ac:dyDescent="0.3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5" x14ac:dyDescent="0.3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5" x14ac:dyDescent="0.3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5" x14ac:dyDescent="0.3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5" x14ac:dyDescent="0.3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5" x14ac:dyDescent="0.3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5" x14ac:dyDescent="0.3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5" x14ac:dyDescent="0.3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5" x14ac:dyDescent="0.3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5" x14ac:dyDescent="0.3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5" x14ac:dyDescent="0.3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5" x14ac:dyDescent="0.3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5" x14ac:dyDescent="0.3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5" x14ac:dyDescent="0.3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5" x14ac:dyDescent="0.3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5" x14ac:dyDescent="0.3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5" x14ac:dyDescent="0.3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5" x14ac:dyDescent="0.3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5" x14ac:dyDescent="0.3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5" x14ac:dyDescent="0.3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5" x14ac:dyDescent="0.3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5" x14ac:dyDescent="0.3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5" x14ac:dyDescent="0.3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5" x14ac:dyDescent="0.3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5" x14ac:dyDescent="0.3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5" x14ac:dyDescent="0.3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5" x14ac:dyDescent="0.3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5" x14ac:dyDescent="0.3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5" x14ac:dyDescent="0.3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5" x14ac:dyDescent="0.3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5" x14ac:dyDescent="0.3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5" x14ac:dyDescent="0.3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5" x14ac:dyDescent="0.3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5" x14ac:dyDescent="0.3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5" x14ac:dyDescent="0.3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5" x14ac:dyDescent="0.3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5" x14ac:dyDescent="0.3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5" x14ac:dyDescent="0.3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5" x14ac:dyDescent="0.3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5" x14ac:dyDescent="0.3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5" x14ac:dyDescent="0.3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5" x14ac:dyDescent="0.3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5" x14ac:dyDescent="0.3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5" x14ac:dyDescent="0.3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5" x14ac:dyDescent="0.3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5" x14ac:dyDescent="0.3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5" x14ac:dyDescent="0.3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5" x14ac:dyDescent="0.3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5" x14ac:dyDescent="0.3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5" x14ac:dyDescent="0.3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5" x14ac:dyDescent="0.3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5" x14ac:dyDescent="0.3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5" x14ac:dyDescent="0.3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5" x14ac:dyDescent="0.3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5" x14ac:dyDescent="0.3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5" x14ac:dyDescent="0.3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5" x14ac:dyDescent="0.3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5" x14ac:dyDescent="0.3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5" x14ac:dyDescent="0.3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5" x14ac:dyDescent="0.3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5" x14ac:dyDescent="0.3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5" x14ac:dyDescent="0.3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5" x14ac:dyDescent="0.3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5" x14ac:dyDescent="0.3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5" x14ac:dyDescent="0.3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5" x14ac:dyDescent="0.3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5" x14ac:dyDescent="0.3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5" x14ac:dyDescent="0.3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5" x14ac:dyDescent="0.3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5" x14ac:dyDescent="0.3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5" x14ac:dyDescent="0.3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5" x14ac:dyDescent="0.3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5" x14ac:dyDescent="0.3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5" x14ac:dyDescent="0.3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5" x14ac:dyDescent="0.3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5" x14ac:dyDescent="0.3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5" x14ac:dyDescent="0.3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5" x14ac:dyDescent="0.3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5" x14ac:dyDescent="0.3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5" x14ac:dyDescent="0.3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5" x14ac:dyDescent="0.3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5" x14ac:dyDescent="0.3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5" x14ac:dyDescent="0.3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5" x14ac:dyDescent="0.3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5" x14ac:dyDescent="0.3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5" x14ac:dyDescent="0.3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5" x14ac:dyDescent="0.3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5" x14ac:dyDescent="0.3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5" x14ac:dyDescent="0.3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5" x14ac:dyDescent="0.3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5" x14ac:dyDescent="0.3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5" x14ac:dyDescent="0.3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5" x14ac:dyDescent="0.3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5" x14ac:dyDescent="0.3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5" x14ac:dyDescent="0.3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5" x14ac:dyDescent="0.3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5" x14ac:dyDescent="0.3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5" x14ac:dyDescent="0.3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5" x14ac:dyDescent="0.3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5" x14ac:dyDescent="0.3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5" x14ac:dyDescent="0.3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5" x14ac:dyDescent="0.3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5" x14ac:dyDescent="0.3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5" x14ac:dyDescent="0.3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5" x14ac:dyDescent="0.3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5" x14ac:dyDescent="0.3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5" x14ac:dyDescent="0.3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5" x14ac:dyDescent="0.3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5" x14ac:dyDescent="0.3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5" x14ac:dyDescent="0.3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5" x14ac:dyDescent="0.3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5" x14ac:dyDescent="0.3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5" x14ac:dyDescent="0.3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5" x14ac:dyDescent="0.3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5" x14ac:dyDescent="0.3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5" x14ac:dyDescent="0.3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5" x14ac:dyDescent="0.3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5" x14ac:dyDescent="0.3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5" x14ac:dyDescent="0.3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5" x14ac:dyDescent="0.3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5" x14ac:dyDescent="0.3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5" x14ac:dyDescent="0.3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5" x14ac:dyDescent="0.3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5" x14ac:dyDescent="0.3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5" x14ac:dyDescent="0.3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5" x14ac:dyDescent="0.3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5" x14ac:dyDescent="0.3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5" x14ac:dyDescent="0.3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5" x14ac:dyDescent="0.3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5" x14ac:dyDescent="0.3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5" x14ac:dyDescent="0.3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5" x14ac:dyDescent="0.3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5" x14ac:dyDescent="0.3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5" x14ac:dyDescent="0.3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5" x14ac:dyDescent="0.3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5" x14ac:dyDescent="0.3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5" x14ac:dyDescent="0.3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5" x14ac:dyDescent="0.3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5" x14ac:dyDescent="0.3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5" x14ac:dyDescent="0.3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5" x14ac:dyDescent="0.3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5" x14ac:dyDescent="0.3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5" x14ac:dyDescent="0.3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5" x14ac:dyDescent="0.3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5" x14ac:dyDescent="0.3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5" x14ac:dyDescent="0.3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5" x14ac:dyDescent="0.3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5" x14ac:dyDescent="0.3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5" x14ac:dyDescent="0.3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5" x14ac:dyDescent="0.3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5" x14ac:dyDescent="0.3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5" x14ac:dyDescent="0.3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5" x14ac:dyDescent="0.3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5" x14ac:dyDescent="0.3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5" x14ac:dyDescent="0.3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5" x14ac:dyDescent="0.3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5" x14ac:dyDescent="0.3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5" x14ac:dyDescent="0.3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5" x14ac:dyDescent="0.3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5" x14ac:dyDescent="0.3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5" x14ac:dyDescent="0.3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5" x14ac:dyDescent="0.3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5" x14ac:dyDescent="0.3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5" x14ac:dyDescent="0.3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5" x14ac:dyDescent="0.3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5" x14ac:dyDescent="0.3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5" x14ac:dyDescent="0.3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5" x14ac:dyDescent="0.3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5" x14ac:dyDescent="0.3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5" x14ac:dyDescent="0.3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5" x14ac:dyDescent="0.3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5" x14ac:dyDescent="0.3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5" x14ac:dyDescent="0.3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5" x14ac:dyDescent="0.3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5" x14ac:dyDescent="0.3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5" x14ac:dyDescent="0.3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5" x14ac:dyDescent="0.3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5" x14ac:dyDescent="0.3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5" x14ac:dyDescent="0.3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5" x14ac:dyDescent="0.3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5" x14ac:dyDescent="0.3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5" x14ac:dyDescent="0.3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5" x14ac:dyDescent="0.3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5" x14ac:dyDescent="0.3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5" x14ac:dyDescent="0.3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5" x14ac:dyDescent="0.3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5" x14ac:dyDescent="0.3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5" x14ac:dyDescent="0.3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5" x14ac:dyDescent="0.3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5" x14ac:dyDescent="0.3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5" x14ac:dyDescent="0.3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5" x14ac:dyDescent="0.3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5" x14ac:dyDescent="0.3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5" x14ac:dyDescent="0.3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5" x14ac:dyDescent="0.3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5" x14ac:dyDescent="0.3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5" x14ac:dyDescent="0.3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5" x14ac:dyDescent="0.3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5" x14ac:dyDescent="0.3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5" x14ac:dyDescent="0.3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5" x14ac:dyDescent="0.3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5" x14ac:dyDescent="0.3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5" x14ac:dyDescent="0.3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5" x14ac:dyDescent="0.3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5" x14ac:dyDescent="0.3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5" x14ac:dyDescent="0.3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5" x14ac:dyDescent="0.3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5" x14ac:dyDescent="0.3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5" x14ac:dyDescent="0.3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5" x14ac:dyDescent="0.3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5" x14ac:dyDescent="0.3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5" x14ac:dyDescent="0.3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5" x14ac:dyDescent="0.3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5" x14ac:dyDescent="0.3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5" x14ac:dyDescent="0.3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5" x14ac:dyDescent="0.3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5" x14ac:dyDescent="0.3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5" x14ac:dyDescent="0.3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5" x14ac:dyDescent="0.3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5" x14ac:dyDescent="0.3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5" x14ac:dyDescent="0.3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5" x14ac:dyDescent="0.3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5" x14ac:dyDescent="0.3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5" x14ac:dyDescent="0.3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5" x14ac:dyDescent="0.3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5" x14ac:dyDescent="0.3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5" x14ac:dyDescent="0.3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5" x14ac:dyDescent="0.3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5" x14ac:dyDescent="0.3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5" x14ac:dyDescent="0.3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5" x14ac:dyDescent="0.3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5" x14ac:dyDescent="0.3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5" x14ac:dyDescent="0.3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5" x14ac:dyDescent="0.3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5" x14ac:dyDescent="0.3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5" x14ac:dyDescent="0.3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5" x14ac:dyDescent="0.3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5" x14ac:dyDescent="0.3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5" x14ac:dyDescent="0.3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5" x14ac:dyDescent="0.3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5" x14ac:dyDescent="0.3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5" x14ac:dyDescent="0.3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5" x14ac:dyDescent="0.3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5" x14ac:dyDescent="0.3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5" x14ac:dyDescent="0.3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5" x14ac:dyDescent="0.3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5" x14ac:dyDescent="0.3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5" x14ac:dyDescent="0.3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5" x14ac:dyDescent="0.3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5" x14ac:dyDescent="0.3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5" x14ac:dyDescent="0.3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5" x14ac:dyDescent="0.3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5" x14ac:dyDescent="0.3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5" x14ac:dyDescent="0.3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5" x14ac:dyDescent="0.3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5" x14ac:dyDescent="0.3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5" x14ac:dyDescent="0.3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5" x14ac:dyDescent="0.3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5" x14ac:dyDescent="0.3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5" x14ac:dyDescent="0.3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5" x14ac:dyDescent="0.3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5" x14ac:dyDescent="0.3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5" x14ac:dyDescent="0.3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5" x14ac:dyDescent="0.3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5" x14ac:dyDescent="0.3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5" x14ac:dyDescent="0.3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5" x14ac:dyDescent="0.3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5" x14ac:dyDescent="0.3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5" x14ac:dyDescent="0.3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5" x14ac:dyDescent="0.3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5" x14ac:dyDescent="0.3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5" x14ac:dyDescent="0.3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5" x14ac:dyDescent="0.3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5" x14ac:dyDescent="0.3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5" x14ac:dyDescent="0.3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5" x14ac:dyDescent="0.3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5" x14ac:dyDescent="0.3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5" x14ac:dyDescent="0.3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5" x14ac:dyDescent="0.3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5" x14ac:dyDescent="0.3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5" x14ac:dyDescent="0.3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5" x14ac:dyDescent="0.3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5" x14ac:dyDescent="0.3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5" x14ac:dyDescent="0.3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5" x14ac:dyDescent="0.3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5" x14ac:dyDescent="0.3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5" x14ac:dyDescent="0.3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5" x14ac:dyDescent="0.3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5" x14ac:dyDescent="0.3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5" x14ac:dyDescent="0.3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5" x14ac:dyDescent="0.3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5" x14ac:dyDescent="0.3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5" x14ac:dyDescent="0.3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5" x14ac:dyDescent="0.3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5" x14ac:dyDescent="0.3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5" x14ac:dyDescent="0.3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5" x14ac:dyDescent="0.3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5" x14ac:dyDescent="0.3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5" x14ac:dyDescent="0.3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5" x14ac:dyDescent="0.3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5" x14ac:dyDescent="0.3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5" x14ac:dyDescent="0.3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5" x14ac:dyDescent="0.3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5" x14ac:dyDescent="0.3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5" x14ac:dyDescent="0.3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5" x14ac:dyDescent="0.3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5" x14ac:dyDescent="0.3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5" x14ac:dyDescent="0.3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5" x14ac:dyDescent="0.3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5" x14ac:dyDescent="0.3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5" x14ac:dyDescent="0.3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5" x14ac:dyDescent="0.3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5" x14ac:dyDescent="0.3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5" x14ac:dyDescent="0.3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5" x14ac:dyDescent="0.3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5" x14ac:dyDescent="0.3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5" x14ac:dyDescent="0.3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5" x14ac:dyDescent="0.3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5" x14ac:dyDescent="0.3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5" x14ac:dyDescent="0.3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5" x14ac:dyDescent="0.3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5" x14ac:dyDescent="0.3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5" x14ac:dyDescent="0.3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5" x14ac:dyDescent="0.3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5" x14ac:dyDescent="0.3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5" x14ac:dyDescent="0.3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5" x14ac:dyDescent="0.3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5" x14ac:dyDescent="0.3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5" x14ac:dyDescent="0.3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5" x14ac:dyDescent="0.3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5" x14ac:dyDescent="0.3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5" x14ac:dyDescent="0.3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5" x14ac:dyDescent="0.3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5" x14ac:dyDescent="0.3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5" x14ac:dyDescent="0.3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5" x14ac:dyDescent="0.3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5" x14ac:dyDescent="0.3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5" x14ac:dyDescent="0.3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5" x14ac:dyDescent="0.3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5" x14ac:dyDescent="0.3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5" x14ac:dyDescent="0.3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5" x14ac:dyDescent="0.3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5" x14ac:dyDescent="0.3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5" x14ac:dyDescent="0.3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5" x14ac:dyDescent="0.3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5" x14ac:dyDescent="0.3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5" x14ac:dyDescent="0.3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5" x14ac:dyDescent="0.3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5" x14ac:dyDescent="0.3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5" x14ac:dyDescent="0.3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5" x14ac:dyDescent="0.3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5" x14ac:dyDescent="0.3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5" x14ac:dyDescent="0.3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5" x14ac:dyDescent="0.3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5" x14ac:dyDescent="0.3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5" x14ac:dyDescent="0.3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5" x14ac:dyDescent="0.3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5" x14ac:dyDescent="0.3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5" x14ac:dyDescent="0.3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5" x14ac:dyDescent="0.3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5" x14ac:dyDescent="0.3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5" x14ac:dyDescent="0.3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5" x14ac:dyDescent="0.3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5" x14ac:dyDescent="0.3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5" x14ac:dyDescent="0.3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5" x14ac:dyDescent="0.3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5" x14ac:dyDescent="0.3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5" x14ac:dyDescent="0.3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5" x14ac:dyDescent="0.3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5" x14ac:dyDescent="0.3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5" x14ac:dyDescent="0.3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5" x14ac:dyDescent="0.3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5" x14ac:dyDescent="0.3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5" x14ac:dyDescent="0.3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5" x14ac:dyDescent="0.3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5" x14ac:dyDescent="0.3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5" x14ac:dyDescent="0.3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5" x14ac:dyDescent="0.3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5" x14ac:dyDescent="0.3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5" x14ac:dyDescent="0.3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5" x14ac:dyDescent="0.3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5" x14ac:dyDescent="0.3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5" x14ac:dyDescent="0.3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5" x14ac:dyDescent="0.3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5" x14ac:dyDescent="0.3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5" x14ac:dyDescent="0.3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5" x14ac:dyDescent="0.3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5" x14ac:dyDescent="0.3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5" x14ac:dyDescent="0.3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5" x14ac:dyDescent="0.3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5" x14ac:dyDescent="0.3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5" x14ac:dyDescent="0.3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5" x14ac:dyDescent="0.3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5" x14ac:dyDescent="0.3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5" x14ac:dyDescent="0.3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5" x14ac:dyDescent="0.3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5" x14ac:dyDescent="0.3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5" x14ac:dyDescent="0.3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5" x14ac:dyDescent="0.3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5" x14ac:dyDescent="0.3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5" x14ac:dyDescent="0.3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5" x14ac:dyDescent="0.3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5" x14ac:dyDescent="0.3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5" x14ac:dyDescent="0.3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5" x14ac:dyDescent="0.3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5" x14ac:dyDescent="0.3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5" x14ac:dyDescent="0.3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5" x14ac:dyDescent="0.3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5" x14ac:dyDescent="0.3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5" x14ac:dyDescent="0.3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5" x14ac:dyDescent="0.3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5" x14ac:dyDescent="0.3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5" x14ac:dyDescent="0.3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5" x14ac:dyDescent="0.3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5" x14ac:dyDescent="0.3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5" x14ac:dyDescent="0.3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5" x14ac:dyDescent="0.3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5" x14ac:dyDescent="0.3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5" x14ac:dyDescent="0.3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5" x14ac:dyDescent="0.3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5" x14ac:dyDescent="0.3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5" x14ac:dyDescent="0.3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5" x14ac:dyDescent="0.3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5" x14ac:dyDescent="0.3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5" x14ac:dyDescent="0.3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5" x14ac:dyDescent="0.3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5" x14ac:dyDescent="0.3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5" x14ac:dyDescent="0.3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5" x14ac:dyDescent="0.3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5" x14ac:dyDescent="0.3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5" x14ac:dyDescent="0.3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5" x14ac:dyDescent="0.3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5" x14ac:dyDescent="0.3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5" x14ac:dyDescent="0.3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5" x14ac:dyDescent="0.3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5" x14ac:dyDescent="0.3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5" x14ac:dyDescent="0.3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5" x14ac:dyDescent="0.3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5" x14ac:dyDescent="0.3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5" x14ac:dyDescent="0.3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5" x14ac:dyDescent="0.3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5" x14ac:dyDescent="0.3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5" x14ac:dyDescent="0.3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5" x14ac:dyDescent="0.3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5" x14ac:dyDescent="0.3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5" x14ac:dyDescent="0.3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5" x14ac:dyDescent="0.3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5" x14ac:dyDescent="0.3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5" x14ac:dyDescent="0.3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5" x14ac:dyDescent="0.3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5" x14ac:dyDescent="0.3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5" x14ac:dyDescent="0.3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5" x14ac:dyDescent="0.3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5" x14ac:dyDescent="0.3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5" x14ac:dyDescent="0.3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5" x14ac:dyDescent="0.3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5" x14ac:dyDescent="0.3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5" x14ac:dyDescent="0.3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5" x14ac:dyDescent="0.3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5" x14ac:dyDescent="0.3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5" x14ac:dyDescent="0.3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5" x14ac:dyDescent="0.3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5" x14ac:dyDescent="0.3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5" x14ac:dyDescent="0.3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5" x14ac:dyDescent="0.3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5" x14ac:dyDescent="0.3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5" x14ac:dyDescent="0.3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5" x14ac:dyDescent="0.3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5" x14ac:dyDescent="0.3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5" x14ac:dyDescent="0.3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5" x14ac:dyDescent="0.3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5" x14ac:dyDescent="0.3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5" x14ac:dyDescent="0.3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5" x14ac:dyDescent="0.3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5" x14ac:dyDescent="0.3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5" x14ac:dyDescent="0.3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5" x14ac:dyDescent="0.3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5" x14ac:dyDescent="0.3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5" x14ac:dyDescent="0.3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5" x14ac:dyDescent="0.3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5" x14ac:dyDescent="0.3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5" x14ac:dyDescent="0.3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5" x14ac:dyDescent="0.3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5" x14ac:dyDescent="0.3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5" x14ac:dyDescent="0.3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5" x14ac:dyDescent="0.3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5" x14ac:dyDescent="0.3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5" x14ac:dyDescent="0.3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5" x14ac:dyDescent="0.3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5" x14ac:dyDescent="0.3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5" x14ac:dyDescent="0.3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5" x14ac:dyDescent="0.3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5" x14ac:dyDescent="0.3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5" x14ac:dyDescent="0.3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5" x14ac:dyDescent="0.3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5" x14ac:dyDescent="0.3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5" x14ac:dyDescent="0.3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5" x14ac:dyDescent="0.3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5" x14ac:dyDescent="0.3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5" x14ac:dyDescent="0.3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5" x14ac:dyDescent="0.3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5" x14ac:dyDescent="0.3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5" x14ac:dyDescent="0.3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5" x14ac:dyDescent="0.3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5" x14ac:dyDescent="0.3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5" x14ac:dyDescent="0.3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5" x14ac:dyDescent="0.3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5" x14ac:dyDescent="0.3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5" x14ac:dyDescent="0.3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5" x14ac:dyDescent="0.3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5" x14ac:dyDescent="0.3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5" x14ac:dyDescent="0.3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5" x14ac:dyDescent="0.3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5" x14ac:dyDescent="0.3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5" x14ac:dyDescent="0.3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5" x14ac:dyDescent="0.3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5" x14ac:dyDescent="0.3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5" x14ac:dyDescent="0.3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5" x14ac:dyDescent="0.3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5" x14ac:dyDescent="0.3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5" x14ac:dyDescent="0.3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5" x14ac:dyDescent="0.3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5" x14ac:dyDescent="0.3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5" x14ac:dyDescent="0.3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5" x14ac:dyDescent="0.3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5" x14ac:dyDescent="0.3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5" x14ac:dyDescent="0.3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5" x14ac:dyDescent="0.3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5" x14ac:dyDescent="0.3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5" x14ac:dyDescent="0.3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5" x14ac:dyDescent="0.3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5" x14ac:dyDescent="0.3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5" x14ac:dyDescent="0.3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5" x14ac:dyDescent="0.3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5" x14ac:dyDescent="0.3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5" x14ac:dyDescent="0.3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5" x14ac:dyDescent="0.3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5" x14ac:dyDescent="0.3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5" x14ac:dyDescent="0.3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5" x14ac:dyDescent="0.3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5" x14ac:dyDescent="0.3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5" x14ac:dyDescent="0.3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5" x14ac:dyDescent="0.3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5" x14ac:dyDescent="0.3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5" x14ac:dyDescent="0.3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5" x14ac:dyDescent="0.3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5" x14ac:dyDescent="0.3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5" x14ac:dyDescent="0.3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5" x14ac:dyDescent="0.3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5" x14ac:dyDescent="0.3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5" x14ac:dyDescent="0.3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5" x14ac:dyDescent="0.3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5" x14ac:dyDescent="0.3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5" x14ac:dyDescent="0.3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5" x14ac:dyDescent="0.3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5" x14ac:dyDescent="0.3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5" x14ac:dyDescent="0.3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5" x14ac:dyDescent="0.3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5" x14ac:dyDescent="0.3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5" x14ac:dyDescent="0.3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5" x14ac:dyDescent="0.3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5" x14ac:dyDescent="0.3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5" x14ac:dyDescent="0.3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5" x14ac:dyDescent="0.3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5" x14ac:dyDescent="0.3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5" x14ac:dyDescent="0.3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5" x14ac:dyDescent="0.3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5" x14ac:dyDescent="0.3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5" x14ac:dyDescent="0.3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5" x14ac:dyDescent="0.3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5" x14ac:dyDescent="0.3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5" x14ac:dyDescent="0.3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5" x14ac:dyDescent="0.3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5" x14ac:dyDescent="0.3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5" x14ac:dyDescent="0.3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5" x14ac:dyDescent="0.3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5" x14ac:dyDescent="0.3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5" x14ac:dyDescent="0.3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5" x14ac:dyDescent="0.3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5" x14ac:dyDescent="0.3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5" x14ac:dyDescent="0.3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5" x14ac:dyDescent="0.3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5" x14ac:dyDescent="0.3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5" x14ac:dyDescent="0.3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5" x14ac:dyDescent="0.3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5" x14ac:dyDescent="0.3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5" x14ac:dyDescent="0.3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5" x14ac:dyDescent="0.3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5" x14ac:dyDescent="0.3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5" x14ac:dyDescent="0.3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5" x14ac:dyDescent="0.3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5" x14ac:dyDescent="0.3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5" x14ac:dyDescent="0.3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5" x14ac:dyDescent="0.3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5" x14ac:dyDescent="0.3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5" x14ac:dyDescent="0.3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5" x14ac:dyDescent="0.3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5" x14ac:dyDescent="0.3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5" x14ac:dyDescent="0.3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5" x14ac:dyDescent="0.3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5" x14ac:dyDescent="0.3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5" x14ac:dyDescent="0.3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5" x14ac:dyDescent="0.3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5" x14ac:dyDescent="0.3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5" x14ac:dyDescent="0.3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5" x14ac:dyDescent="0.3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5" x14ac:dyDescent="0.3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5" x14ac:dyDescent="0.3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5" x14ac:dyDescent="0.3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5" x14ac:dyDescent="0.3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5" x14ac:dyDescent="0.3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5" x14ac:dyDescent="0.3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5" x14ac:dyDescent="0.3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5" x14ac:dyDescent="0.3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5" x14ac:dyDescent="0.3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5" x14ac:dyDescent="0.3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5" x14ac:dyDescent="0.3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5" x14ac:dyDescent="0.3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5" x14ac:dyDescent="0.3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5" x14ac:dyDescent="0.3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5" x14ac:dyDescent="0.3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5" x14ac:dyDescent="0.3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5" x14ac:dyDescent="0.3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5" x14ac:dyDescent="0.3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5" x14ac:dyDescent="0.3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5" x14ac:dyDescent="0.3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5" x14ac:dyDescent="0.3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5" x14ac:dyDescent="0.3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5" x14ac:dyDescent="0.3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5" x14ac:dyDescent="0.3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5" x14ac:dyDescent="0.3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5" x14ac:dyDescent="0.3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5" x14ac:dyDescent="0.3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5" x14ac:dyDescent="0.3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5" x14ac:dyDescent="0.3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5" x14ac:dyDescent="0.3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5" x14ac:dyDescent="0.3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5" x14ac:dyDescent="0.3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5" x14ac:dyDescent="0.3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5" x14ac:dyDescent="0.3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5" x14ac:dyDescent="0.3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5" x14ac:dyDescent="0.3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5" x14ac:dyDescent="0.3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5" x14ac:dyDescent="0.3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5" x14ac:dyDescent="0.3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5" x14ac:dyDescent="0.3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5" x14ac:dyDescent="0.3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5" x14ac:dyDescent="0.3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5" x14ac:dyDescent="0.3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5" x14ac:dyDescent="0.3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5" x14ac:dyDescent="0.3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5" x14ac:dyDescent="0.3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5" x14ac:dyDescent="0.3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5" x14ac:dyDescent="0.3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5" x14ac:dyDescent="0.3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5" x14ac:dyDescent="0.3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5" x14ac:dyDescent="0.3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5" x14ac:dyDescent="0.3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5" x14ac:dyDescent="0.3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5" x14ac:dyDescent="0.3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5" x14ac:dyDescent="0.3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5" x14ac:dyDescent="0.3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5" x14ac:dyDescent="0.3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5" x14ac:dyDescent="0.3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5" x14ac:dyDescent="0.3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5" x14ac:dyDescent="0.3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5" x14ac:dyDescent="0.3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5" x14ac:dyDescent="0.3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5" x14ac:dyDescent="0.3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5" x14ac:dyDescent="0.3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5" x14ac:dyDescent="0.3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5" x14ac:dyDescent="0.3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5" x14ac:dyDescent="0.3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5" x14ac:dyDescent="0.3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5" x14ac:dyDescent="0.3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5" x14ac:dyDescent="0.3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5" x14ac:dyDescent="0.3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5" x14ac:dyDescent="0.3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5" x14ac:dyDescent="0.3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5" x14ac:dyDescent="0.3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5" x14ac:dyDescent="0.3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5" x14ac:dyDescent="0.3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5" x14ac:dyDescent="0.3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5" x14ac:dyDescent="0.3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5" x14ac:dyDescent="0.3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5" x14ac:dyDescent="0.3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5" x14ac:dyDescent="0.3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5" x14ac:dyDescent="0.3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5" x14ac:dyDescent="0.3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5" x14ac:dyDescent="0.3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5" x14ac:dyDescent="0.3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5" x14ac:dyDescent="0.3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5" x14ac:dyDescent="0.3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5" x14ac:dyDescent="0.3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5" x14ac:dyDescent="0.3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5" x14ac:dyDescent="0.3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5" x14ac:dyDescent="0.3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5" x14ac:dyDescent="0.3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5" x14ac:dyDescent="0.3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5" x14ac:dyDescent="0.3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5" x14ac:dyDescent="0.3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5" x14ac:dyDescent="0.3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5" x14ac:dyDescent="0.3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5" x14ac:dyDescent="0.3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5" x14ac:dyDescent="0.3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5" x14ac:dyDescent="0.3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5" x14ac:dyDescent="0.3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5" x14ac:dyDescent="0.3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5" x14ac:dyDescent="0.3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5" x14ac:dyDescent="0.3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5" x14ac:dyDescent="0.3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5" x14ac:dyDescent="0.3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5" x14ac:dyDescent="0.3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5" x14ac:dyDescent="0.3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5" x14ac:dyDescent="0.3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5" x14ac:dyDescent="0.3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5" x14ac:dyDescent="0.3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5" x14ac:dyDescent="0.3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5" x14ac:dyDescent="0.3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5" x14ac:dyDescent="0.3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5" x14ac:dyDescent="0.3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5" x14ac:dyDescent="0.3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5" x14ac:dyDescent="0.3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5" x14ac:dyDescent="0.3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5" x14ac:dyDescent="0.3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5" x14ac:dyDescent="0.3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5" x14ac:dyDescent="0.3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5" x14ac:dyDescent="0.3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5" x14ac:dyDescent="0.3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5" x14ac:dyDescent="0.3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5" x14ac:dyDescent="0.3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5" x14ac:dyDescent="0.3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5" x14ac:dyDescent="0.3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5" x14ac:dyDescent="0.3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5" x14ac:dyDescent="0.3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5" x14ac:dyDescent="0.3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5" x14ac:dyDescent="0.3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5" x14ac:dyDescent="0.3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5" x14ac:dyDescent="0.3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5" x14ac:dyDescent="0.3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5" x14ac:dyDescent="0.3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5" x14ac:dyDescent="0.3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5" x14ac:dyDescent="0.3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5" x14ac:dyDescent="0.3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5" x14ac:dyDescent="0.3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5" x14ac:dyDescent="0.3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5" x14ac:dyDescent="0.3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5" x14ac:dyDescent="0.3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5" x14ac:dyDescent="0.3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5" x14ac:dyDescent="0.3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5" x14ac:dyDescent="0.3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5" x14ac:dyDescent="0.3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5" x14ac:dyDescent="0.3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5" x14ac:dyDescent="0.3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5" x14ac:dyDescent="0.3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5" x14ac:dyDescent="0.3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5" x14ac:dyDescent="0.3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5" x14ac:dyDescent="0.3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5" x14ac:dyDescent="0.3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5" x14ac:dyDescent="0.3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5" x14ac:dyDescent="0.3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5" x14ac:dyDescent="0.3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5" x14ac:dyDescent="0.3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5" x14ac:dyDescent="0.3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5" x14ac:dyDescent="0.3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5" x14ac:dyDescent="0.3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5" x14ac:dyDescent="0.3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5" x14ac:dyDescent="0.3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5" x14ac:dyDescent="0.3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5" x14ac:dyDescent="0.3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5" x14ac:dyDescent="0.3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5" x14ac:dyDescent="0.3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5" x14ac:dyDescent="0.3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5" x14ac:dyDescent="0.3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5" x14ac:dyDescent="0.3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5" x14ac:dyDescent="0.3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5" x14ac:dyDescent="0.3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5" x14ac:dyDescent="0.3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5" x14ac:dyDescent="0.3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5" x14ac:dyDescent="0.3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5" x14ac:dyDescent="0.3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5" x14ac:dyDescent="0.3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5" x14ac:dyDescent="0.3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5" x14ac:dyDescent="0.3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5" x14ac:dyDescent="0.3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5" x14ac:dyDescent="0.3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5" x14ac:dyDescent="0.3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5" x14ac:dyDescent="0.3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5" x14ac:dyDescent="0.3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5" x14ac:dyDescent="0.3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5" x14ac:dyDescent="0.3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5" x14ac:dyDescent="0.3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5" x14ac:dyDescent="0.3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5" x14ac:dyDescent="0.3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5" x14ac:dyDescent="0.3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5" x14ac:dyDescent="0.3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5" x14ac:dyDescent="0.3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5" x14ac:dyDescent="0.3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5" x14ac:dyDescent="0.3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5" x14ac:dyDescent="0.3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5" x14ac:dyDescent="0.3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5" x14ac:dyDescent="0.3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5" x14ac:dyDescent="0.3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5" x14ac:dyDescent="0.3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5" x14ac:dyDescent="0.3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5" x14ac:dyDescent="0.3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5" x14ac:dyDescent="0.3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5" x14ac:dyDescent="0.3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5" x14ac:dyDescent="0.3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5" x14ac:dyDescent="0.3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5" x14ac:dyDescent="0.3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5" x14ac:dyDescent="0.3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5" x14ac:dyDescent="0.3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5" x14ac:dyDescent="0.3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5" x14ac:dyDescent="0.3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5" x14ac:dyDescent="0.3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5" x14ac:dyDescent="0.3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5" x14ac:dyDescent="0.3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5" x14ac:dyDescent="0.3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5" x14ac:dyDescent="0.3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5" x14ac:dyDescent="0.3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5" x14ac:dyDescent="0.3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5" x14ac:dyDescent="0.3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5" x14ac:dyDescent="0.3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5" x14ac:dyDescent="0.3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5" x14ac:dyDescent="0.3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5" x14ac:dyDescent="0.3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5" x14ac:dyDescent="0.3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5" x14ac:dyDescent="0.3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5" x14ac:dyDescent="0.3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5" x14ac:dyDescent="0.3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5" x14ac:dyDescent="0.3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5" x14ac:dyDescent="0.3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5" x14ac:dyDescent="0.3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5" x14ac:dyDescent="0.3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5" x14ac:dyDescent="0.3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5" x14ac:dyDescent="0.3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5" x14ac:dyDescent="0.3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5" x14ac:dyDescent="0.3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5" x14ac:dyDescent="0.3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5" x14ac:dyDescent="0.3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5" x14ac:dyDescent="0.3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5" x14ac:dyDescent="0.3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5" x14ac:dyDescent="0.3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5" x14ac:dyDescent="0.3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5" x14ac:dyDescent="0.3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5" x14ac:dyDescent="0.3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5" x14ac:dyDescent="0.3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5" x14ac:dyDescent="0.3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5" x14ac:dyDescent="0.3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5" x14ac:dyDescent="0.3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5" x14ac:dyDescent="0.3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5" x14ac:dyDescent="0.3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5" x14ac:dyDescent="0.3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5" x14ac:dyDescent="0.3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5" x14ac:dyDescent="0.3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5" x14ac:dyDescent="0.3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5" x14ac:dyDescent="0.3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5" x14ac:dyDescent="0.3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5" x14ac:dyDescent="0.3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5" x14ac:dyDescent="0.3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5" x14ac:dyDescent="0.3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5" x14ac:dyDescent="0.3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5" x14ac:dyDescent="0.3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5" x14ac:dyDescent="0.3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5" x14ac:dyDescent="0.3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5" x14ac:dyDescent="0.3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5" x14ac:dyDescent="0.3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5" x14ac:dyDescent="0.3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5" x14ac:dyDescent="0.3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5" x14ac:dyDescent="0.3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5" x14ac:dyDescent="0.3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5" x14ac:dyDescent="0.3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5" x14ac:dyDescent="0.3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5" x14ac:dyDescent="0.3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5" x14ac:dyDescent="0.3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5" x14ac:dyDescent="0.3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5" x14ac:dyDescent="0.3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5" x14ac:dyDescent="0.3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5" x14ac:dyDescent="0.3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5" x14ac:dyDescent="0.3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5" x14ac:dyDescent="0.3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5" x14ac:dyDescent="0.3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5" x14ac:dyDescent="0.3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5" x14ac:dyDescent="0.3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5" x14ac:dyDescent="0.3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5" x14ac:dyDescent="0.3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5" x14ac:dyDescent="0.3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5" x14ac:dyDescent="0.3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5" x14ac:dyDescent="0.3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5" x14ac:dyDescent="0.3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5" x14ac:dyDescent="0.3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5" x14ac:dyDescent="0.3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5" x14ac:dyDescent="0.3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5" x14ac:dyDescent="0.3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5" x14ac:dyDescent="0.3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5" x14ac:dyDescent="0.3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5" x14ac:dyDescent="0.3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5" x14ac:dyDescent="0.3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5" x14ac:dyDescent="0.3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5" x14ac:dyDescent="0.3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5" x14ac:dyDescent="0.3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5" x14ac:dyDescent="0.3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5" x14ac:dyDescent="0.3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5" x14ac:dyDescent="0.3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5" x14ac:dyDescent="0.3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5" x14ac:dyDescent="0.3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5" x14ac:dyDescent="0.3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5" x14ac:dyDescent="0.3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5" x14ac:dyDescent="0.3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5" x14ac:dyDescent="0.3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5" x14ac:dyDescent="0.3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5" x14ac:dyDescent="0.3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5" x14ac:dyDescent="0.3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5" x14ac:dyDescent="0.3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5" x14ac:dyDescent="0.3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5" x14ac:dyDescent="0.3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5" x14ac:dyDescent="0.3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5" x14ac:dyDescent="0.3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5" x14ac:dyDescent="0.3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5" x14ac:dyDescent="0.3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5" x14ac:dyDescent="0.3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5" x14ac:dyDescent="0.3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5" x14ac:dyDescent="0.3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5" x14ac:dyDescent="0.3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5" x14ac:dyDescent="0.3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5" x14ac:dyDescent="0.3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5" x14ac:dyDescent="0.3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5" x14ac:dyDescent="0.3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5" x14ac:dyDescent="0.3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5" x14ac:dyDescent="0.3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5" x14ac:dyDescent="0.3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5" x14ac:dyDescent="0.3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5" x14ac:dyDescent="0.3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5" x14ac:dyDescent="0.3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5" x14ac:dyDescent="0.3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5" x14ac:dyDescent="0.3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5" x14ac:dyDescent="0.3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5" x14ac:dyDescent="0.3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5" x14ac:dyDescent="0.3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5" x14ac:dyDescent="0.3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5" x14ac:dyDescent="0.3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5" x14ac:dyDescent="0.3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5" x14ac:dyDescent="0.3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5" x14ac:dyDescent="0.3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5" x14ac:dyDescent="0.3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5" x14ac:dyDescent="0.3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5" x14ac:dyDescent="0.3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5" x14ac:dyDescent="0.3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5" x14ac:dyDescent="0.3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5" x14ac:dyDescent="0.3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5" x14ac:dyDescent="0.3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5" x14ac:dyDescent="0.3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5" x14ac:dyDescent="0.3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5" x14ac:dyDescent="0.3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5" x14ac:dyDescent="0.3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5" x14ac:dyDescent="0.3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5" x14ac:dyDescent="0.3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5" x14ac:dyDescent="0.3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5" x14ac:dyDescent="0.3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5" x14ac:dyDescent="0.3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5" x14ac:dyDescent="0.3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5" x14ac:dyDescent="0.3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5" x14ac:dyDescent="0.3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5" x14ac:dyDescent="0.3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5" x14ac:dyDescent="0.3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5" x14ac:dyDescent="0.3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5" x14ac:dyDescent="0.3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5" x14ac:dyDescent="0.3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5" x14ac:dyDescent="0.3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5" x14ac:dyDescent="0.3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5" x14ac:dyDescent="0.3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5" x14ac:dyDescent="0.3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5" x14ac:dyDescent="0.3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5" x14ac:dyDescent="0.3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5" x14ac:dyDescent="0.3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5" x14ac:dyDescent="0.3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5" x14ac:dyDescent="0.3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5" x14ac:dyDescent="0.3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5" x14ac:dyDescent="0.3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5" x14ac:dyDescent="0.3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5" x14ac:dyDescent="0.3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5" x14ac:dyDescent="0.3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5" x14ac:dyDescent="0.3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5" x14ac:dyDescent="0.3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5" x14ac:dyDescent="0.3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5" x14ac:dyDescent="0.3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5" x14ac:dyDescent="0.3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5" x14ac:dyDescent="0.3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5" x14ac:dyDescent="0.3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5" x14ac:dyDescent="0.3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5" x14ac:dyDescent="0.3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5" x14ac:dyDescent="0.3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5" x14ac:dyDescent="0.3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5" x14ac:dyDescent="0.3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5" x14ac:dyDescent="0.3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5" x14ac:dyDescent="0.3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5" x14ac:dyDescent="0.3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5" x14ac:dyDescent="0.3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5" x14ac:dyDescent="0.3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5" x14ac:dyDescent="0.3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5" x14ac:dyDescent="0.3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5" x14ac:dyDescent="0.3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5" x14ac:dyDescent="0.3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5" x14ac:dyDescent="0.3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5" x14ac:dyDescent="0.3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5" x14ac:dyDescent="0.3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5" x14ac:dyDescent="0.3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5" x14ac:dyDescent="0.3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5" x14ac:dyDescent="0.3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5" x14ac:dyDescent="0.3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5" x14ac:dyDescent="0.3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5" x14ac:dyDescent="0.3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5" x14ac:dyDescent="0.3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5" x14ac:dyDescent="0.3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5" x14ac:dyDescent="0.3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5" x14ac:dyDescent="0.3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5" x14ac:dyDescent="0.3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5" x14ac:dyDescent="0.3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5" x14ac:dyDescent="0.3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5" x14ac:dyDescent="0.3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5" x14ac:dyDescent="0.3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5" x14ac:dyDescent="0.3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5" x14ac:dyDescent="0.3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5" x14ac:dyDescent="0.3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5" x14ac:dyDescent="0.3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5" x14ac:dyDescent="0.3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5" x14ac:dyDescent="0.3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5" x14ac:dyDescent="0.3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5" x14ac:dyDescent="0.3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5" x14ac:dyDescent="0.3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5" x14ac:dyDescent="0.3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5" x14ac:dyDescent="0.3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5" x14ac:dyDescent="0.3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5" x14ac:dyDescent="0.3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5" x14ac:dyDescent="0.3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5" x14ac:dyDescent="0.3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5" x14ac:dyDescent="0.3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5" x14ac:dyDescent="0.3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5" x14ac:dyDescent="0.3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5" x14ac:dyDescent="0.3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5" x14ac:dyDescent="0.3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5" x14ac:dyDescent="0.3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5" x14ac:dyDescent="0.3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5" x14ac:dyDescent="0.3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5" x14ac:dyDescent="0.3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5" x14ac:dyDescent="0.3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5" x14ac:dyDescent="0.3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5" x14ac:dyDescent="0.3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5" x14ac:dyDescent="0.3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5" x14ac:dyDescent="0.3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5" x14ac:dyDescent="0.3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5" x14ac:dyDescent="0.3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5" x14ac:dyDescent="0.3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5" x14ac:dyDescent="0.3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5" x14ac:dyDescent="0.3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5" x14ac:dyDescent="0.3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5" x14ac:dyDescent="0.3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5" x14ac:dyDescent="0.3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5" x14ac:dyDescent="0.3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5" x14ac:dyDescent="0.3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5" x14ac:dyDescent="0.3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5" x14ac:dyDescent="0.3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5" x14ac:dyDescent="0.3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5" x14ac:dyDescent="0.3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5" x14ac:dyDescent="0.3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5" x14ac:dyDescent="0.3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5" x14ac:dyDescent="0.3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5" x14ac:dyDescent="0.3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5" x14ac:dyDescent="0.3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5" x14ac:dyDescent="0.3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5" x14ac:dyDescent="0.3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5" x14ac:dyDescent="0.3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5" x14ac:dyDescent="0.3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5" x14ac:dyDescent="0.3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5" x14ac:dyDescent="0.3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5" x14ac:dyDescent="0.3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5" x14ac:dyDescent="0.3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5" x14ac:dyDescent="0.3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5" x14ac:dyDescent="0.3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5" x14ac:dyDescent="0.3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5" x14ac:dyDescent="0.3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5" x14ac:dyDescent="0.3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5" x14ac:dyDescent="0.3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5" x14ac:dyDescent="0.3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5" x14ac:dyDescent="0.3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5" x14ac:dyDescent="0.3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5" x14ac:dyDescent="0.3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5" x14ac:dyDescent="0.3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5" x14ac:dyDescent="0.3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5" x14ac:dyDescent="0.3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5" x14ac:dyDescent="0.3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5" x14ac:dyDescent="0.3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5" x14ac:dyDescent="0.3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5" x14ac:dyDescent="0.3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5" x14ac:dyDescent="0.3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5" x14ac:dyDescent="0.3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5" x14ac:dyDescent="0.3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5" x14ac:dyDescent="0.3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5" x14ac:dyDescent="0.3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5" x14ac:dyDescent="0.3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5" x14ac:dyDescent="0.3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5" x14ac:dyDescent="0.3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5" x14ac:dyDescent="0.3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5" x14ac:dyDescent="0.3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5" x14ac:dyDescent="0.3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5" x14ac:dyDescent="0.3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5" x14ac:dyDescent="0.3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5" x14ac:dyDescent="0.3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5" x14ac:dyDescent="0.3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5" x14ac:dyDescent="0.3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5" x14ac:dyDescent="0.3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5" x14ac:dyDescent="0.3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5" x14ac:dyDescent="0.3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5" x14ac:dyDescent="0.3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5" x14ac:dyDescent="0.3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5" x14ac:dyDescent="0.3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5" x14ac:dyDescent="0.3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5" x14ac:dyDescent="0.3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5" x14ac:dyDescent="0.3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5" x14ac:dyDescent="0.3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5" x14ac:dyDescent="0.3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5" x14ac:dyDescent="0.3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5" x14ac:dyDescent="0.3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5" x14ac:dyDescent="0.3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5" x14ac:dyDescent="0.3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5" x14ac:dyDescent="0.3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5" x14ac:dyDescent="0.3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5" x14ac:dyDescent="0.3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5" x14ac:dyDescent="0.3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5" x14ac:dyDescent="0.3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5" x14ac:dyDescent="0.3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5" x14ac:dyDescent="0.3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5" x14ac:dyDescent="0.3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5" x14ac:dyDescent="0.3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5" x14ac:dyDescent="0.3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5" x14ac:dyDescent="0.3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5" x14ac:dyDescent="0.3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5" x14ac:dyDescent="0.3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5" x14ac:dyDescent="0.3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5" x14ac:dyDescent="0.3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5" x14ac:dyDescent="0.3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5" x14ac:dyDescent="0.3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5" x14ac:dyDescent="0.3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5" x14ac:dyDescent="0.3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5" x14ac:dyDescent="0.3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5" x14ac:dyDescent="0.3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5" x14ac:dyDescent="0.3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5" x14ac:dyDescent="0.3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5" x14ac:dyDescent="0.3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5" x14ac:dyDescent="0.3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5" x14ac:dyDescent="0.3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5" x14ac:dyDescent="0.3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5" x14ac:dyDescent="0.3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5" x14ac:dyDescent="0.3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5" x14ac:dyDescent="0.3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5" x14ac:dyDescent="0.3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5" x14ac:dyDescent="0.3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5" x14ac:dyDescent="0.3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5" x14ac:dyDescent="0.3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5" x14ac:dyDescent="0.3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5" x14ac:dyDescent="0.3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5" x14ac:dyDescent="0.3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5" x14ac:dyDescent="0.3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5" x14ac:dyDescent="0.3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5" x14ac:dyDescent="0.3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5" x14ac:dyDescent="0.3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5" x14ac:dyDescent="0.3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5" x14ac:dyDescent="0.3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5" x14ac:dyDescent="0.3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5" x14ac:dyDescent="0.3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5" x14ac:dyDescent="0.3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5" x14ac:dyDescent="0.3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5" x14ac:dyDescent="0.3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5" x14ac:dyDescent="0.3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5" x14ac:dyDescent="0.3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5" x14ac:dyDescent="0.3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5" x14ac:dyDescent="0.3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5" x14ac:dyDescent="0.3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5" x14ac:dyDescent="0.3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5" x14ac:dyDescent="0.3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5" x14ac:dyDescent="0.3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5" x14ac:dyDescent="0.3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5" x14ac:dyDescent="0.3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5" x14ac:dyDescent="0.3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5" x14ac:dyDescent="0.3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5" x14ac:dyDescent="0.3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5" x14ac:dyDescent="0.3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5" x14ac:dyDescent="0.3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5" x14ac:dyDescent="0.3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5" x14ac:dyDescent="0.3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5" x14ac:dyDescent="0.3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5" x14ac:dyDescent="0.3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5" x14ac:dyDescent="0.3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5" x14ac:dyDescent="0.3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5" x14ac:dyDescent="0.3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5" x14ac:dyDescent="0.3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5" x14ac:dyDescent="0.3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5" x14ac:dyDescent="0.3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5" x14ac:dyDescent="0.3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5" x14ac:dyDescent="0.3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5" x14ac:dyDescent="0.3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5" x14ac:dyDescent="0.3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5" x14ac:dyDescent="0.3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5" x14ac:dyDescent="0.3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5" x14ac:dyDescent="0.3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5" x14ac:dyDescent="0.3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5" x14ac:dyDescent="0.3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5" x14ac:dyDescent="0.3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5" x14ac:dyDescent="0.3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5" x14ac:dyDescent="0.3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5" x14ac:dyDescent="0.3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5" x14ac:dyDescent="0.3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5" x14ac:dyDescent="0.3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5" x14ac:dyDescent="0.3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5" x14ac:dyDescent="0.3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5" x14ac:dyDescent="0.3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5" x14ac:dyDescent="0.3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5" x14ac:dyDescent="0.3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5" x14ac:dyDescent="0.3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5" x14ac:dyDescent="0.3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5" x14ac:dyDescent="0.3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5" x14ac:dyDescent="0.3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5" x14ac:dyDescent="0.3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5" x14ac:dyDescent="0.3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5" x14ac:dyDescent="0.3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5" x14ac:dyDescent="0.3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5" x14ac:dyDescent="0.3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5" x14ac:dyDescent="0.3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5" x14ac:dyDescent="0.3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5" x14ac:dyDescent="0.3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5" x14ac:dyDescent="0.3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5" x14ac:dyDescent="0.3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5" x14ac:dyDescent="0.3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5" x14ac:dyDescent="0.3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5" x14ac:dyDescent="0.3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5" x14ac:dyDescent="0.3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5" x14ac:dyDescent="0.3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5" x14ac:dyDescent="0.3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5" x14ac:dyDescent="0.3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5" x14ac:dyDescent="0.3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5" x14ac:dyDescent="0.3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5" x14ac:dyDescent="0.3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5" x14ac:dyDescent="0.3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5" x14ac:dyDescent="0.3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5" x14ac:dyDescent="0.3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5" x14ac:dyDescent="0.3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5" x14ac:dyDescent="0.3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5" x14ac:dyDescent="0.3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5" x14ac:dyDescent="0.3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5" x14ac:dyDescent="0.3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5" x14ac:dyDescent="0.3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5" x14ac:dyDescent="0.3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5" x14ac:dyDescent="0.3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5" x14ac:dyDescent="0.3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5" x14ac:dyDescent="0.3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5" x14ac:dyDescent="0.3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5" x14ac:dyDescent="0.3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5" x14ac:dyDescent="0.3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5" x14ac:dyDescent="0.3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5" x14ac:dyDescent="0.3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5" x14ac:dyDescent="0.3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5" x14ac:dyDescent="0.3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5" x14ac:dyDescent="0.3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5" x14ac:dyDescent="0.3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5" x14ac:dyDescent="0.3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5" x14ac:dyDescent="0.3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5" x14ac:dyDescent="0.3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5" x14ac:dyDescent="0.3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5" x14ac:dyDescent="0.3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5" x14ac:dyDescent="0.3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5" x14ac:dyDescent="0.3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5" x14ac:dyDescent="0.3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5" x14ac:dyDescent="0.3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5" x14ac:dyDescent="0.3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5" x14ac:dyDescent="0.3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5" x14ac:dyDescent="0.3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5" x14ac:dyDescent="0.3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5" x14ac:dyDescent="0.3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5" x14ac:dyDescent="0.3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5" x14ac:dyDescent="0.3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5" x14ac:dyDescent="0.3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5" x14ac:dyDescent="0.3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5" x14ac:dyDescent="0.3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5" x14ac:dyDescent="0.3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5" x14ac:dyDescent="0.3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5" x14ac:dyDescent="0.3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5" x14ac:dyDescent="0.3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5" x14ac:dyDescent="0.3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5" x14ac:dyDescent="0.3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5" x14ac:dyDescent="0.3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5" x14ac:dyDescent="0.3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5" x14ac:dyDescent="0.3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5" x14ac:dyDescent="0.3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5" x14ac:dyDescent="0.3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5" x14ac:dyDescent="0.3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5" x14ac:dyDescent="0.3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5" x14ac:dyDescent="0.3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5" x14ac:dyDescent="0.3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5" x14ac:dyDescent="0.3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5" x14ac:dyDescent="0.3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5" x14ac:dyDescent="0.3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5" x14ac:dyDescent="0.3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5" x14ac:dyDescent="0.3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5" x14ac:dyDescent="0.3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5" x14ac:dyDescent="0.3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5" x14ac:dyDescent="0.3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5" x14ac:dyDescent="0.3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5" x14ac:dyDescent="0.3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5" x14ac:dyDescent="0.3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5" x14ac:dyDescent="0.3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5" x14ac:dyDescent="0.3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5" x14ac:dyDescent="0.3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5" x14ac:dyDescent="0.3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5" x14ac:dyDescent="0.3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5" x14ac:dyDescent="0.3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5" x14ac:dyDescent="0.3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5" x14ac:dyDescent="0.3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5" x14ac:dyDescent="0.3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5" x14ac:dyDescent="0.3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5" x14ac:dyDescent="0.3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5" x14ac:dyDescent="0.3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5" x14ac:dyDescent="0.3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5" x14ac:dyDescent="0.3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5" x14ac:dyDescent="0.3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5" x14ac:dyDescent="0.3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5" x14ac:dyDescent="0.3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5" x14ac:dyDescent="0.3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5" x14ac:dyDescent="0.3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5" x14ac:dyDescent="0.3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5" x14ac:dyDescent="0.3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5" x14ac:dyDescent="0.3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5" x14ac:dyDescent="0.3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5" x14ac:dyDescent="0.3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5" x14ac:dyDescent="0.3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5" x14ac:dyDescent="0.3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5" x14ac:dyDescent="0.3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5" x14ac:dyDescent="0.3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5" x14ac:dyDescent="0.3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5" x14ac:dyDescent="0.3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5" x14ac:dyDescent="0.3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5" x14ac:dyDescent="0.3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5" x14ac:dyDescent="0.3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5" x14ac:dyDescent="0.3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5" x14ac:dyDescent="0.3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5" x14ac:dyDescent="0.3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5" x14ac:dyDescent="0.3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5" x14ac:dyDescent="0.3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5" x14ac:dyDescent="0.3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5" x14ac:dyDescent="0.3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5" x14ac:dyDescent="0.3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5" x14ac:dyDescent="0.3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5" x14ac:dyDescent="0.3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5" x14ac:dyDescent="0.3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5" x14ac:dyDescent="0.3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5" x14ac:dyDescent="0.3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5" x14ac:dyDescent="0.3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5" x14ac:dyDescent="0.3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5" x14ac:dyDescent="0.3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5" x14ac:dyDescent="0.3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5" x14ac:dyDescent="0.3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5" x14ac:dyDescent="0.3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5" x14ac:dyDescent="0.3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5" x14ac:dyDescent="0.3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5" x14ac:dyDescent="0.3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5" x14ac:dyDescent="0.3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5" x14ac:dyDescent="0.3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5" x14ac:dyDescent="0.3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5" x14ac:dyDescent="0.3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5" x14ac:dyDescent="0.3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5" x14ac:dyDescent="0.3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5" x14ac:dyDescent="0.3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5" x14ac:dyDescent="0.3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5" x14ac:dyDescent="0.3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5" x14ac:dyDescent="0.3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5" x14ac:dyDescent="0.3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5" x14ac:dyDescent="0.3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5" x14ac:dyDescent="0.3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5" x14ac:dyDescent="0.3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5" x14ac:dyDescent="0.3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5" x14ac:dyDescent="0.3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5" x14ac:dyDescent="0.3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5" x14ac:dyDescent="0.3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5" x14ac:dyDescent="0.3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5" x14ac:dyDescent="0.3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5" x14ac:dyDescent="0.3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5" x14ac:dyDescent="0.3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5" x14ac:dyDescent="0.3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5" x14ac:dyDescent="0.3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5" x14ac:dyDescent="0.3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5" x14ac:dyDescent="0.3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5" x14ac:dyDescent="0.3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5" x14ac:dyDescent="0.3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5" x14ac:dyDescent="0.3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5" x14ac:dyDescent="0.3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5" x14ac:dyDescent="0.3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5" x14ac:dyDescent="0.3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5" x14ac:dyDescent="0.3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5" x14ac:dyDescent="0.3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5" x14ac:dyDescent="0.3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5" x14ac:dyDescent="0.3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5" x14ac:dyDescent="0.3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5" x14ac:dyDescent="0.3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5" x14ac:dyDescent="0.3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5" x14ac:dyDescent="0.3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5" x14ac:dyDescent="0.3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5" x14ac:dyDescent="0.3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5" x14ac:dyDescent="0.3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5" x14ac:dyDescent="0.3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5" x14ac:dyDescent="0.3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5" x14ac:dyDescent="0.3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5" x14ac:dyDescent="0.3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5" x14ac:dyDescent="0.3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5" x14ac:dyDescent="0.3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5" x14ac:dyDescent="0.3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5" x14ac:dyDescent="0.3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5" x14ac:dyDescent="0.3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5" x14ac:dyDescent="0.3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5" x14ac:dyDescent="0.3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5" x14ac:dyDescent="0.3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5" x14ac:dyDescent="0.3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5" x14ac:dyDescent="0.3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5" x14ac:dyDescent="0.3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5" x14ac:dyDescent="0.3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5" x14ac:dyDescent="0.3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5" x14ac:dyDescent="0.3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5" x14ac:dyDescent="0.3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5" x14ac:dyDescent="0.3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5" x14ac:dyDescent="0.3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5" x14ac:dyDescent="0.3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5" x14ac:dyDescent="0.3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5" x14ac:dyDescent="0.3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5" x14ac:dyDescent="0.3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5" x14ac:dyDescent="0.3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5" x14ac:dyDescent="0.3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5" x14ac:dyDescent="0.3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5" x14ac:dyDescent="0.3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5" x14ac:dyDescent="0.3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5" x14ac:dyDescent="0.3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5" x14ac:dyDescent="0.3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5" x14ac:dyDescent="0.3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5" x14ac:dyDescent="0.3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5" x14ac:dyDescent="0.3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5" x14ac:dyDescent="0.3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5" x14ac:dyDescent="0.3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5" x14ac:dyDescent="0.3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5" x14ac:dyDescent="0.3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5" x14ac:dyDescent="0.3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5" x14ac:dyDescent="0.3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5" x14ac:dyDescent="0.3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5" x14ac:dyDescent="0.3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5" x14ac:dyDescent="0.3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5" x14ac:dyDescent="0.3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5" x14ac:dyDescent="0.3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5" x14ac:dyDescent="0.3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5" x14ac:dyDescent="0.3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5" x14ac:dyDescent="0.3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5" x14ac:dyDescent="0.3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5" x14ac:dyDescent="0.3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5" x14ac:dyDescent="0.3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5" x14ac:dyDescent="0.3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5" x14ac:dyDescent="0.3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5" x14ac:dyDescent="0.3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5" x14ac:dyDescent="0.3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5" x14ac:dyDescent="0.3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5" x14ac:dyDescent="0.3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5" x14ac:dyDescent="0.3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5" x14ac:dyDescent="0.3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5" x14ac:dyDescent="0.3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5" x14ac:dyDescent="0.3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5" x14ac:dyDescent="0.3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5" x14ac:dyDescent="0.3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5" x14ac:dyDescent="0.3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5" x14ac:dyDescent="0.3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5" x14ac:dyDescent="0.3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5" x14ac:dyDescent="0.3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5" x14ac:dyDescent="0.3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5" x14ac:dyDescent="0.3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5" x14ac:dyDescent="0.3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5" x14ac:dyDescent="0.3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5" x14ac:dyDescent="0.3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5" x14ac:dyDescent="0.3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5" x14ac:dyDescent="0.3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5" x14ac:dyDescent="0.3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5" x14ac:dyDescent="0.3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5" x14ac:dyDescent="0.3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5" x14ac:dyDescent="0.3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5" x14ac:dyDescent="0.3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5" x14ac:dyDescent="0.3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5" x14ac:dyDescent="0.3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5" x14ac:dyDescent="0.3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5" x14ac:dyDescent="0.3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5" x14ac:dyDescent="0.3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5" x14ac:dyDescent="0.3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5" x14ac:dyDescent="0.3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5" x14ac:dyDescent="0.3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5" x14ac:dyDescent="0.3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5" x14ac:dyDescent="0.3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5" x14ac:dyDescent="0.3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5" x14ac:dyDescent="0.3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5" x14ac:dyDescent="0.3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5" x14ac:dyDescent="0.3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5" x14ac:dyDescent="0.3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5" x14ac:dyDescent="0.3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5" x14ac:dyDescent="0.3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5" x14ac:dyDescent="0.3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5" x14ac:dyDescent="0.3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5" x14ac:dyDescent="0.3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5" x14ac:dyDescent="0.3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5" x14ac:dyDescent="0.3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5" x14ac:dyDescent="0.3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5" x14ac:dyDescent="0.3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5" x14ac:dyDescent="0.3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5" x14ac:dyDescent="0.3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5" x14ac:dyDescent="0.3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5" x14ac:dyDescent="0.3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5" x14ac:dyDescent="0.3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5" x14ac:dyDescent="0.3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5" x14ac:dyDescent="0.3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5" x14ac:dyDescent="0.3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5" x14ac:dyDescent="0.3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5" x14ac:dyDescent="0.3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5" x14ac:dyDescent="0.3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5" x14ac:dyDescent="0.3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5" x14ac:dyDescent="0.3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5" x14ac:dyDescent="0.3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5" x14ac:dyDescent="0.3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5" x14ac:dyDescent="0.3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5" x14ac:dyDescent="0.3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5" x14ac:dyDescent="0.3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5" x14ac:dyDescent="0.3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5" x14ac:dyDescent="0.3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5" x14ac:dyDescent="0.3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5" x14ac:dyDescent="0.3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5" x14ac:dyDescent="0.3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5" x14ac:dyDescent="0.3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5" x14ac:dyDescent="0.3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5" x14ac:dyDescent="0.3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5" x14ac:dyDescent="0.3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5" x14ac:dyDescent="0.3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5" x14ac:dyDescent="0.3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5" x14ac:dyDescent="0.3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5" x14ac:dyDescent="0.3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5" x14ac:dyDescent="0.3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5" x14ac:dyDescent="0.3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5" x14ac:dyDescent="0.3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5" x14ac:dyDescent="0.3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5" x14ac:dyDescent="0.3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5" x14ac:dyDescent="0.3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5" x14ac:dyDescent="0.3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5" x14ac:dyDescent="0.3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5" x14ac:dyDescent="0.3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5" x14ac:dyDescent="0.3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5" x14ac:dyDescent="0.3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5" x14ac:dyDescent="0.3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5" x14ac:dyDescent="0.3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5" x14ac:dyDescent="0.3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5" x14ac:dyDescent="0.3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5" x14ac:dyDescent="0.3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5" x14ac:dyDescent="0.3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5" x14ac:dyDescent="0.3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5" x14ac:dyDescent="0.3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5" x14ac:dyDescent="0.3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5" x14ac:dyDescent="0.3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5" x14ac:dyDescent="0.3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5" x14ac:dyDescent="0.3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5" x14ac:dyDescent="0.3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5" x14ac:dyDescent="0.3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5" x14ac:dyDescent="0.3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5" x14ac:dyDescent="0.3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5" x14ac:dyDescent="0.3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5" x14ac:dyDescent="0.3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5" x14ac:dyDescent="0.3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5" x14ac:dyDescent="0.3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5" x14ac:dyDescent="0.3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5" x14ac:dyDescent="0.3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5" x14ac:dyDescent="0.3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5" x14ac:dyDescent="0.3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5" x14ac:dyDescent="0.3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5" x14ac:dyDescent="0.3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5" x14ac:dyDescent="0.3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5" x14ac:dyDescent="0.3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5" x14ac:dyDescent="0.3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5" x14ac:dyDescent="0.3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5" x14ac:dyDescent="0.3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5" x14ac:dyDescent="0.3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5" x14ac:dyDescent="0.3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5" x14ac:dyDescent="0.3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5" x14ac:dyDescent="0.3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5" x14ac:dyDescent="0.3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5" x14ac:dyDescent="0.3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5" x14ac:dyDescent="0.3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5" x14ac:dyDescent="0.3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5" x14ac:dyDescent="0.3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5" x14ac:dyDescent="0.3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5" x14ac:dyDescent="0.3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5" x14ac:dyDescent="0.3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5" x14ac:dyDescent="0.3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5" x14ac:dyDescent="0.3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5" x14ac:dyDescent="0.3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5" x14ac:dyDescent="0.3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5" x14ac:dyDescent="0.3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5" x14ac:dyDescent="0.3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5" x14ac:dyDescent="0.3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5" x14ac:dyDescent="0.3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5" x14ac:dyDescent="0.3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5" x14ac:dyDescent="0.3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5" x14ac:dyDescent="0.3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5" x14ac:dyDescent="0.3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5" x14ac:dyDescent="0.3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5" x14ac:dyDescent="0.3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5" x14ac:dyDescent="0.3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5" x14ac:dyDescent="0.3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5" x14ac:dyDescent="0.3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5" x14ac:dyDescent="0.3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5" x14ac:dyDescent="0.3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5" x14ac:dyDescent="0.3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5" x14ac:dyDescent="0.3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5" x14ac:dyDescent="0.3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5" x14ac:dyDescent="0.3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5" x14ac:dyDescent="0.3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5" x14ac:dyDescent="0.3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5" x14ac:dyDescent="0.3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5" x14ac:dyDescent="0.3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5" x14ac:dyDescent="0.3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5" x14ac:dyDescent="0.3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5" x14ac:dyDescent="0.3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5" x14ac:dyDescent="0.3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5" x14ac:dyDescent="0.3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5" x14ac:dyDescent="0.3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5" x14ac:dyDescent="0.3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5" x14ac:dyDescent="0.3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5" x14ac:dyDescent="0.3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5" x14ac:dyDescent="0.3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5" x14ac:dyDescent="0.3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5" x14ac:dyDescent="0.3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5" x14ac:dyDescent="0.3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5" x14ac:dyDescent="0.3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5" x14ac:dyDescent="0.3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5" x14ac:dyDescent="0.3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5" x14ac:dyDescent="0.3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5" x14ac:dyDescent="0.3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5" x14ac:dyDescent="0.3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5" x14ac:dyDescent="0.3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5" x14ac:dyDescent="0.3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5" x14ac:dyDescent="0.3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5" x14ac:dyDescent="0.3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5" x14ac:dyDescent="0.3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5" x14ac:dyDescent="0.3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5" x14ac:dyDescent="0.3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5" x14ac:dyDescent="0.3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5" x14ac:dyDescent="0.3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5" x14ac:dyDescent="0.3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5" x14ac:dyDescent="0.3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5" x14ac:dyDescent="0.3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5" x14ac:dyDescent="0.3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5" x14ac:dyDescent="0.3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5" x14ac:dyDescent="0.3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5" x14ac:dyDescent="0.3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5" x14ac:dyDescent="0.3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5" x14ac:dyDescent="0.3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5" x14ac:dyDescent="0.3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5" x14ac:dyDescent="0.3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5" x14ac:dyDescent="0.3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5" x14ac:dyDescent="0.3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5" x14ac:dyDescent="0.3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5" x14ac:dyDescent="0.3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5" x14ac:dyDescent="0.3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5" x14ac:dyDescent="0.3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5" x14ac:dyDescent="0.3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5" x14ac:dyDescent="0.3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5" x14ac:dyDescent="0.3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5" x14ac:dyDescent="0.3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5" x14ac:dyDescent="0.3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5" x14ac:dyDescent="0.3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5" x14ac:dyDescent="0.3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5" x14ac:dyDescent="0.3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5" x14ac:dyDescent="0.3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5" x14ac:dyDescent="0.3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5" x14ac:dyDescent="0.3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5" x14ac:dyDescent="0.3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5" x14ac:dyDescent="0.3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5" x14ac:dyDescent="0.3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5" x14ac:dyDescent="0.3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5" x14ac:dyDescent="0.3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5" x14ac:dyDescent="0.3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5" x14ac:dyDescent="0.3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5" x14ac:dyDescent="0.3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5" x14ac:dyDescent="0.3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5" x14ac:dyDescent="0.3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5" x14ac:dyDescent="0.3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5" x14ac:dyDescent="0.3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5" x14ac:dyDescent="0.3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5" x14ac:dyDescent="0.3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5" x14ac:dyDescent="0.3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5" x14ac:dyDescent="0.3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5" x14ac:dyDescent="0.3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5" x14ac:dyDescent="0.3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5" x14ac:dyDescent="0.3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5" x14ac:dyDescent="0.3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5" x14ac:dyDescent="0.3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5" x14ac:dyDescent="0.3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5" x14ac:dyDescent="0.3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5" x14ac:dyDescent="0.3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5" x14ac:dyDescent="0.3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5" x14ac:dyDescent="0.3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5" x14ac:dyDescent="0.3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5" x14ac:dyDescent="0.3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5" x14ac:dyDescent="0.3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5" x14ac:dyDescent="0.3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5" x14ac:dyDescent="0.3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5" x14ac:dyDescent="0.3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5" x14ac:dyDescent="0.3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5" x14ac:dyDescent="0.3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5" x14ac:dyDescent="0.3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5" x14ac:dyDescent="0.3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5" x14ac:dyDescent="0.3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5" x14ac:dyDescent="0.3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5" x14ac:dyDescent="0.3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5" x14ac:dyDescent="0.3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5" x14ac:dyDescent="0.3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5" x14ac:dyDescent="0.3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5" x14ac:dyDescent="0.3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5" x14ac:dyDescent="0.3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5" x14ac:dyDescent="0.3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5" x14ac:dyDescent="0.3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5" x14ac:dyDescent="0.3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5" x14ac:dyDescent="0.3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5" x14ac:dyDescent="0.3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5" x14ac:dyDescent="0.3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5" x14ac:dyDescent="0.3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5" x14ac:dyDescent="0.3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5" x14ac:dyDescent="0.3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5" x14ac:dyDescent="0.3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5" x14ac:dyDescent="0.3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5" x14ac:dyDescent="0.3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5" x14ac:dyDescent="0.3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5" x14ac:dyDescent="0.3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5" x14ac:dyDescent="0.3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5" x14ac:dyDescent="0.3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5" x14ac:dyDescent="0.3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5" x14ac:dyDescent="0.3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5" x14ac:dyDescent="0.3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5" x14ac:dyDescent="0.3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5" x14ac:dyDescent="0.3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5" x14ac:dyDescent="0.3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5" x14ac:dyDescent="0.3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5" x14ac:dyDescent="0.3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5" x14ac:dyDescent="0.3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5" x14ac:dyDescent="0.3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5" x14ac:dyDescent="0.3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5" x14ac:dyDescent="0.3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5" x14ac:dyDescent="0.3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5" x14ac:dyDescent="0.3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5" x14ac:dyDescent="0.3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5" x14ac:dyDescent="0.3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5" x14ac:dyDescent="0.3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5" x14ac:dyDescent="0.3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5" x14ac:dyDescent="0.3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5" x14ac:dyDescent="0.3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5" x14ac:dyDescent="0.3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5" x14ac:dyDescent="0.3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5" x14ac:dyDescent="0.3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5" x14ac:dyDescent="0.3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5" x14ac:dyDescent="0.3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5" x14ac:dyDescent="0.3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5" x14ac:dyDescent="0.3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5" x14ac:dyDescent="0.3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5" x14ac:dyDescent="0.3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5" x14ac:dyDescent="0.3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5" x14ac:dyDescent="0.3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5" x14ac:dyDescent="0.3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5" x14ac:dyDescent="0.3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5" x14ac:dyDescent="0.3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5" x14ac:dyDescent="0.3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5" x14ac:dyDescent="0.3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5" x14ac:dyDescent="0.3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5" x14ac:dyDescent="0.3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5" x14ac:dyDescent="0.3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5" x14ac:dyDescent="0.3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5" x14ac:dyDescent="0.3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5" x14ac:dyDescent="0.3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5" x14ac:dyDescent="0.3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5" x14ac:dyDescent="0.3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5" x14ac:dyDescent="0.3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5" x14ac:dyDescent="0.3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5" x14ac:dyDescent="0.3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5" x14ac:dyDescent="0.3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5" x14ac:dyDescent="0.3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5" x14ac:dyDescent="0.3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5" x14ac:dyDescent="0.3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5" x14ac:dyDescent="0.3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5" x14ac:dyDescent="0.3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5" x14ac:dyDescent="0.3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5" x14ac:dyDescent="0.3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5" x14ac:dyDescent="0.3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5" x14ac:dyDescent="0.3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5" x14ac:dyDescent="0.3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5" x14ac:dyDescent="0.3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5" x14ac:dyDescent="0.3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5" x14ac:dyDescent="0.3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5" x14ac:dyDescent="0.3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5" x14ac:dyDescent="0.3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5" x14ac:dyDescent="0.3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5" x14ac:dyDescent="0.3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5" x14ac:dyDescent="0.3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5" x14ac:dyDescent="0.3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5" x14ac:dyDescent="0.3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5" x14ac:dyDescent="0.3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5" x14ac:dyDescent="0.3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5" x14ac:dyDescent="0.3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5" x14ac:dyDescent="0.3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5" x14ac:dyDescent="0.3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5" x14ac:dyDescent="0.3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5" x14ac:dyDescent="0.3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5" x14ac:dyDescent="0.3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5" x14ac:dyDescent="0.3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5" x14ac:dyDescent="0.3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5" x14ac:dyDescent="0.3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5" x14ac:dyDescent="0.3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5" x14ac:dyDescent="0.3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5" x14ac:dyDescent="0.3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5" x14ac:dyDescent="0.3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5" x14ac:dyDescent="0.3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5" x14ac:dyDescent="0.3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5" x14ac:dyDescent="0.3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5" x14ac:dyDescent="0.3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5" x14ac:dyDescent="0.3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5" x14ac:dyDescent="0.3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5" x14ac:dyDescent="0.3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5" x14ac:dyDescent="0.3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5" x14ac:dyDescent="0.3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5" x14ac:dyDescent="0.3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5" x14ac:dyDescent="0.3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5" x14ac:dyDescent="0.3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5" x14ac:dyDescent="0.3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5" x14ac:dyDescent="0.3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5" x14ac:dyDescent="0.3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5" x14ac:dyDescent="0.3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5" x14ac:dyDescent="0.3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5" x14ac:dyDescent="0.3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5" x14ac:dyDescent="0.3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5" x14ac:dyDescent="0.3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5" x14ac:dyDescent="0.3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5" x14ac:dyDescent="0.3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5" x14ac:dyDescent="0.3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5" x14ac:dyDescent="0.3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5" x14ac:dyDescent="0.3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5" x14ac:dyDescent="0.3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5" x14ac:dyDescent="0.3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5" x14ac:dyDescent="0.3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5" x14ac:dyDescent="0.3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5" x14ac:dyDescent="0.3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5" x14ac:dyDescent="0.3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5" x14ac:dyDescent="0.3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5" x14ac:dyDescent="0.3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5" x14ac:dyDescent="0.3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5" x14ac:dyDescent="0.3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5" x14ac:dyDescent="0.3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5" x14ac:dyDescent="0.3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5" x14ac:dyDescent="0.3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5" x14ac:dyDescent="0.3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5" x14ac:dyDescent="0.3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5" x14ac:dyDescent="0.3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5" x14ac:dyDescent="0.3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5" x14ac:dyDescent="0.3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5" x14ac:dyDescent="0.3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5" x14ac:dyDescent="0.3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5" x14ac:dyDescent="0.3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5" x14ac:dyDescent="0.3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5" x14ac:dyDescent="0.3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5" x14ac:dyDescent="0.3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5" x14ac:dyDescent="0.3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5" x14ac:dyDescent="0.3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5" x14ac:dyDescent="0.3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5" x14ac:dyDescent="0.3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5" x14ac:dyDescent="0.3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5" x14ac:dyDescent="0.3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5" x14ac:dyDescent="0.3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5" x14ac:dyDescent="0.3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5" x14ac:dyDescent="0.3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5" x14ac:dyDescent="0.3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5" x14ac:dyDescent="0.3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5" x14ac:dyDescent="0.3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5" x14ac:dyDescent="0.3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5" x14ac:dyDescent="0.3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5" x14ac:dyDescent="0.3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5" x14ac:dyDescent="0.3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5" x14ac:dyDescent="0.3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5" x14ac:dyDescent="0.3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5" x14ac:dyDescent="0.3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5" x14ac:dyDescent="0.3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5" x14ac:dyDescent="0.3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5" x14ac:dyDescent="0.3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5" x14ac:dyDescent="0.3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5" x14ac:dyDescent="0.3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5" x14ac:dyDescent="0.3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5" x14ac:dyDescent="0.3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5" x14ac:dyDescent="0.3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5" x14ac:dyDescent="0.3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5" x14ac:dyDescent="0.3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5" x14ac:dyDescent="0.3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5" x14ac:dyDescent="0.3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5" x14ac:dyDescent="0.3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5" x14ac:dyDescent="0.3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5" x14ac:dyDescent="0.3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5" x14ac:dyDescent="0.3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5" x14ac:dyDescent="0.3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5" x14ac:dyDescent="0.3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5" x14ac:dyDescent="0.3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5" x14ac:dyDescent="0.3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5" x14ac:dyDescent="0.3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5" x14ac:dyDescent="0.3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5" x14ac:dyDescent="0.3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5" x14ac:dyDescent="0.3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5" x14ac:dyDescent="0.3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5" x14ac:dyDescent="0.3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5" x14ac:dyDescent="0.3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5" x14ac:dyDescent="0.3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5" x14ac:dyDescent="0.3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5" x14ac:dyDescent="0.3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5" x14ac:dyDescent="0.3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5" x14ac:dyDescent="0.3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5" x14ac:dyDescent="0.3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5" x14ac:dyDescent="0.3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5" x14ac:dyDescent="0.3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5" x14ac:dyDescent="0.3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5" x14ac:dyDescent="0.3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5" x14ac:dyDescent="0.3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5" x14ac:dyDescent="0.3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5" x14ac:dyDescent="0.3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5" x14ac:dyDescent="0.3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5" x14ac:dyDescent="0.3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5" x14ac:dyDescent="0.3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5" x14ac:dyDescent="0.3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5" x14ac:dyDescent="0.3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5" x14ac:dyDescent="0.3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5" x14ac:dyDescent="0.3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5" x14ac:dyDescent="0.3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5" x14ac:dyDescent="0.3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5" x14ac:dyDescent="0.3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5" x14ac:dyDescent="0.3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5" x14ac:dyDescent="0.3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5" x14ac:dyDescent="0.3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5" x14ac:dyDescent="0.3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5" x14ac:dyDescent="0.3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5" x14ac:dyDescent="0.3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5" x14ac:dyDescent="0.3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5" x14ac:dyDescent="0.3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5" x14ac:dyDescent="0.3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5" x14ac:dyDescent="0.3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5" x14ac:dyDescent="0.3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5" x14ac:dyDescent="0.3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5" x14ac:dyDescent="0.3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5" x14ac:dyDescent="0.3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5" x14ac:dyDescent="0.3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5" x14ac:dyDescent="0.3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5" x14ac:dyDescent="0.3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5" x14ac:dyDescent="0.3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5" x14ac:dyDescent="0.3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5" x14ac:dyDescent="0.3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5" x14ac:dyDescent="0.3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5" x14ac:dyDescent="0.3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5" x14ac:dyDescent="0.3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5" x14ac:dyDescent="0.3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5" x14ac:dyDescent="0.3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5" x14ac:dyDescent="0.3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5" x14ac:dyDescent="0.3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5" x14ac:dyDescent="0.3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5" x14ac:dyDescent="0.3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5" x14ac:dyDescent="0.3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5" x14ac:dyDescent="0.3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5" x14ac:dyDescent="0.3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5" x14ac:dyDescent="0.3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5" x14ac:dyDescent="0.3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5" x14ac:dyDescent="0.3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5" x14ac:dyDescent="0.3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5" x14ac:dyDescent="0.3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5" x14ac:dyDescent="0.3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5" x14ac:dyDescent="0.3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5" x14ac:dyDescent="0.3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5" x14ac:dyDescent="0.3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5" x14ac:dyDescent="0.3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5" x14ac:dyDescent="0.3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5" x14ac:dyDescent="0.3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5" x14ac:dyDescent="0.3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5" x14ac:dyDescent="0.3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5" x14ac:dyDescent="0.3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5" x14ac:dyDescent="0.3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5" x14ac:dyDescent="0.3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5" x14ac:dyDescent="0.3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5" x14ac:dyDescent="0.3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5" x14ac:dyDescent="0.3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5" x14ac:dyDescent="0.3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5" x14ac:dyDescent="0.3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5" x14ac:dyDescent="0.3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5" x14ac:dyDescent="0.3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5" x14ac:dyDescent="0.3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5" x14ac:dyDescent="0.3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5" x14ac:dyDescent="0.3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5" x14ac:dyDescent="0.3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5" x14ac:dyDescent="0.3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5" x14ac:dyDescent="0.3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5" x14ac:dyDescent="0.3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5" x14ac:dyDescent="0.3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5" x14ac:dyDescent="0.3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5" x14ac:dyDescent="0.3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5" x14ac:dyDescent="0.3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5" x14ac:dyDescent="0.3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5" x14ac:dyDescent="0.3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5" x14ac:dyDescent="0.3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5" x14ac:dyDescent="0.3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5" x14ac:dyDescent="0.3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5" x14ac:dyDescent="0.3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5" x14ac:dyDescent="0.3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5" x14ac:dyDescent="0.3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5" x14ac:dyDescent="0.3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5" x14ac:dyDescent="0.3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5" x14ac:dyDescent="0.3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5" x14ac:dyDescent="0.3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5" x14ac:dyDescent="0.3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5" x14ac:dyDescent="0.3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5" x14ac:dyDescent="0.3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5" x14ac:dyDescent="0.3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5" x14ac:dyDescent="0.3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5" x14ac:dyDescent="0.3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5" x14ac:dyDescent="0.3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5" x14ac:dyDescent="0.3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5" x14ac:dyDescent="0.3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5" x14ac:dyDescent="0.3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5" x14ac:dyDescent="0.3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5" x14ac:dyDescent="0.3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5" x14ac:dyDescent="0.3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5" x14ac:dyDescent="0.3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5" x14ac:dyDescent="0.3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5" x14ac:dyDescent="0.3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5" x14ac:dyDescent="0.3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5" x14ac:dyDescent="0.3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5" x14ac:dyDescent="0.3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5" x14ac:dyDescent="0.3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5" x14ac:dyDescent="0.3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5" x14ac:dyDescent="0.3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5" x14ac:dyDescent="0.3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5" x14ac:dyDescent="0.3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5" x14ac:dyDescent="0.3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5" x14ac:dyDescent="0.3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5" x14ac:dyDescent="0.3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5" x14ac:dyDescent="0.3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5" x14ac:dyDescent="0.3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5" x14ac:dyDescent="0.3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5" x14ac:dyDescent="0.3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5" x14ac:dyDescent="0.3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5" x14ac:dyDescent="0.3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5" x14ac:dyDescent="0.3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5" x14ac:dyDescent="0.3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5" x14ac:dyDescent="0.3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5" x14ac:dyDescent="0.3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5" x14ac:dyDescent="0.3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5" x14ac:dyDescent="0.3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5" x14ac:dyDescent="0.3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5" x14ac:dyDescent="0.3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5" x14ac:dyDescent="0.3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5" x14ac:dyDescent="0.3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5" x14ac:dyDescent="0.3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5" x14ac:dyDescent="0.3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5" x14ac:dyDescent="0.3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5" x14ac:dyDescent="0.3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5" x14ac:dyDescent="0.3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5" x14ac:dyDescent="0.3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5" x14ac:dyDescent="0.3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5" x14ac:dyDescent="0.3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5" x14ac:dyDescent="0.3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5" x14ac:dyDescent="0.3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5" x14ac:dyDescent="0.3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5" x14ac:dyDescent="0.3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5" x14ac:dyDescent="0.3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5" x14ac:dyDescent="0.3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5" x14ac:dyDescent="0.3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5" x14ac:dyDescent="0.3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5" x14ac:dyDescent="0.3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5" x14ac:dyDescent="0.3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5" x14ac:dyDescent="0.3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5" x14ac:dyDescent="0.3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5" x14ac:dyDescent="0.3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5" x14ac:dyDescent="0.3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5" x14ac:dyDescent="0.3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5" x14ac:dyDescent="0.3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5" x14ac:dyDescent="0.3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5" x14ac:dyDescent="0.3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5" x14ac:dyDescent="0.3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5" x14ac:dyDescent="0.3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5" x14ac:dyDescent="0.3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5" x14ac:dyDescent="0.3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5" x14ac:dyDescent="0.3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5" x14ac:dyDescent="0.3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5" x14ac:dyDescent="0.3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5" x14ac:dyDescent="0.3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5" x14ac:dyDescent="0.3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5" x14ac:dyDescent="0.3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5" x14ac:dyDescent="0.3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5" x14ac:dyDescent="0.3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5" x14ac:dyDescent="0.3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5" x14ac:dyDescent="0.3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5" x14ac:dyDescent="0.3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5" x14ac:dyDescent="0.3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5" x14ac:dyDescent="0.3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5" x14ac:dyDescent="0.3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5" x14ac:dyDescent="0.3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5" x14ac:dyDescent="0.3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5" x14ac:dyDescent="0.3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5" x14ac:dyDescent="0.3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5" x14ac:dyDescent="0.3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5" x14ac:dyDescent="0.3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5" x14ac:dyDescent="0.3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5" x14ac:dyDescent="0.3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5" x14ac:dyDescent="0.3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5" x14ac:dyDescent="0.3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5" x14ac:dyDescent="0.3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5" x14ac:dyDescent="0.3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5" x14ac:dyDescent="0.3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5" x14ac:dyDescent="0.3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5" x14ac:dyDescent="0.3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5" x14ac:dyDescent="0.3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5" x14ac:dyDescent="0.3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5" x14ac:dyDescent="0.3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5" x14ac:dyDescent="0.3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5" x14ac:dyDescent="0.3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5" x14ac:dyDescent="0.3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5" x14ac:dyDescent="0.3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5" x14ac:dyDescent="0.3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5" x14ac:dyDescent="0.3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5" x14ac:dyDescent="0.3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5" x14ac:dyDescent="0.3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5" x14ac:dyDescent="0.3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5" x14ac:dyDescent="0.3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5" x14ac:dyDescent="0.3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5" x14ac:dyDescent="0.3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5" x14ac:dyDescent="0.3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5" x14ac:dyDescent="0.3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5" x14ac:dyDescent="0.3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5" x14ac:dyDescent="0.3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5" x14ac:dyDescent="0.3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5" x14ac:dyDescent="0.3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5" x14ac:dyDescent="0.3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5" x14ac:dyDescent="0.3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5" x14ac:dyDescent="0.3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5" x14ac:dyDescent="0.3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5" x14ac:dyDescent="0.3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5" x14ac:dyDescent="0.3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5" x14ac:dyDescent="0.3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5" x14ac:dyDescent="0.3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5" x14ac:dyDescent="0.3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5" x14ac:dyDescent="0.3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5" x14ac:dyDescent="0.3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5" x14ac:dyDescent="0.3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5" x14ac:dyDescent="0.3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5" x14ac:dyDescent="0.3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5" x14ac:dyDescent="0.3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5" x14ac:dyDescent="0.3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5" x14ac:dyDescent="0.3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5" x14ac:dyDescent="0.3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5" x14ac:dyDescent="0.3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5" x14ac:dyDescent="0.3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5" x14ac:dyDescent="0.3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5" x14ac:dyDescent="0.3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5" x14ac:dyDescent="0.3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5" x14ac:dyDescent="0.3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5" x14ac:dyDescent="0.3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5" x14ac:dyDescent="0.3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5" x14ac:dyDescent="0.3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5" x14ac:dyDescent="0.3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5" x14ac:dyDescent="0.3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5" x14ac:dyDescent="0.3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5" x14ac:dyDescent="0.3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5" x14ac:dyDescent="0.3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5" x14ac:dyDescent="0.3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5" x14ac:dyDescent="0.3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5" x14ac:dyDescent="0.3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5" x14ac:dyDescent="0.3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5" x14ac:dyDescent="0.3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5" x14ac:dyDescent="0.3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5" x14ac:dyDescent="0.3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5" x14ac:dyDescent="0.3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5" x14ac:dyDescent="0.3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5" x14ac:dyDescent="0.3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5" x14ac:dyDescent="0.3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5" x14ac:dyDescent="0.3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5" x14ac:dyDescent="0.3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5" x14ac:dyDescent="0.3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5" x14ac:dyDescent="0.3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5" x14ac:dyDescent="0.3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5" x14ac:dyDescent="0.3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5" x14ac:dyDescent="0.3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5" x14ac:dyDescent="0.3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5" x14ac:dyDescent="0.3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5" x14ac:dyDescent="0.3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5" x14ac:dyDescent="0.3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5" x14ac:dyDescent="0.3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5" x14ac:dyDescent="0.3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5" x14ac:dyDescent="0.3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5" x14ac:dyDescent="0.3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5" x14ac:dyDescent="0.3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5" x14ac:dyDescent="0.3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5" x14ac:dyDescent="0.3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5" x14ac:dyDescent="0.3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5" x14ac:dyDescent="0.3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5" x14ac:dyDescent="0.3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5" x14ac:dyDescent="0.3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5" x14ac:dyDescent="0.3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5" x14ac:dyDescent="0.3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5" x14ac:dyDescent="0.3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5" x14ac:dyDescent="0.3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5" x14ac:dyDescent="0.3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5" x14ac:dyDescent="0.3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5" x14ac:dyDescent="0.3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5" x14ac:dyDescent="0.3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5" x14ac:dyDescent="0.3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5" x14ac:dyDescent="0.3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5" x14ac:dyDescent="0.3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5" x14ac:dyDescent="0.3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5" x14ac:dyDescent="0.3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5" x14ac:dyDescent="0.3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5" x14ac:dyDescent="0.3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5" x14ac:dyDescent="0.3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5" x14ac:dyDescent="0.3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5" x14ac:dyDescent="0.3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5" x14ac:dyDescent="0.3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5" x14ac:dyDescent="0.3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5" x14ac:dyDescent="0.3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5" x14ac:dyDescent="0.3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5" x14ac:dyDescent="0.3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5" x14ac:dyDescent="0.3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5" x14ac:dyDescent="0.3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5" x14ac:dyDescent="0.3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5" x14ac:dyDescent="0.3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5" x14ac:dyDescent="0.3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5" x14ac:dyDescent="0.3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5" x14ac:dyDescent="0.3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5" x14ac:dyDescent="0.3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5" x14ac:dyDescent="0.3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5" x14ac:dyDescent="0.3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5" x14ac:dyDescent="0.3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5" x14ac:dyDescent="0.3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5" x14ac:dyDescent="0.3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5" x14ac:dyDescent="0.3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5" x14ac:dyDescent="0.3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5" x14ac:dyDescent="0.3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5" x14ac:dyDescent="0.3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5" x14ac:dyDescent="0.3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5" x14ac:dyDescent="0.3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5" x14ac:dyDescent="0.3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5" x14ac:dyDescent="0.3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5" x14ac:dyDescent="0.3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5" x14ac:dyDescent="0.3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5" x14ac:dyDescent="0.3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5" x14ac:dyDescent="0.3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5" x14ac:dyDescent="0.3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5" x14ac:dyDescent="0.3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5" x14ac:dyDescent="0.3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5" x14ac:dyDescent="0.3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5" x14ac:dyDescent="0.3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5" x14ac:dyDescent="0.3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5" x14ac:dyDescent="0.3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5" x14ac:dyDescent="0.3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5" x14ac:dyDescent="0.3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5" x14ac:dyDescent="0.3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5" x14ac:dyDescent="0.3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5" x14ac:dyDescent="0.3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5" x14ac:dyDescent="0.3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5" x14ac:dyDescent="0.3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5" x14ac:dyDescent="0.3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5" x14ac:dyDescent="0.3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5" x14ac:dyDescent="0.3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5" x14ac:dyDescent="0.3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5" x14ac:dyDescent="0.3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5" x14ac:dyDescent="0.3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5" x14ac:dyDescent="0.3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5" x14ac:dyDescent="0.3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5" x14ac:dyDescent="0.3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5" x14ac:dyDescent="0.3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5" x14ac:dyDescent="0.3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5" x14ac:dyDescent="0.3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5" x14ac:dyDescent="0.3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5" x14ac:dyDescent="0.3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5" x14ac:dyDescent="0.3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5" x14ac:dyDescent="0.3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5" x14ac:dyDescent="0.3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5" x14ac:dyDescent="0.3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5" x14ac:dyDescent="0.3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5" x14ac:dyDescent="0.3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5" x14ac:dyDescent="0.3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5" x14ac:dyDescent="0.3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5" x14ac:dyDescent="0.3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5" x14ac:dyDescent="0.3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5" x14ac:dyDescent="0.3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5" x14ac:dyDescent="0.3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5" x14ac:dyDescent="0.3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5" x14ac:dyDescent="0.3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5" x14ac:dyDescent="0.3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5" x14ac:dyDescent="0.3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5" x14ac:dyDescent="0.3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5" x14ac:dyDescent="0.3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5" x14ac:dyDescent="0.3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5" x14ac:dyDescent="0.3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5" x14ac:dyDescent="0.3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5" x14ac:dyDescent="0.3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5" x14ac:dyDescent="0.3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5" x14ac:dyDescent="0.3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5" x14ac:dyDescent="0.3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5" x14ac:dyDescent="0.3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5" x14ac:dyDescent="0.3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5" x14ac:dyDescent="0.3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5" x14ac:dyDescent="0.3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5" x14ac:dyDescent="0.3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5" x14ac:dyDescent="0.3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5" x14ac:dyDescent="0.3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5" x14ac:dyDescent="0.3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5" x14ac:dyDescent="0.3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5" x14ac:dyDescent="0.3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5" x14ac:dyDescent="0.3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5" x14ac:dyDescent="0.3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5" x14ac:dyDescent="0.3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5" x14ac:dyDescent="0.3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5" x14ac:dyDescent="0.3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5" x14ac:dyDescent="0.3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5" x14ac:dyDescent="0.3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5" x14ac:dyDescent="0.3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5" x14ac:dyDescent="0.3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5" x14ac:dyDescent="0.3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5" x14ac:dyDescent="0.3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5" x14ac:dyDescent="0.3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5" x14ac:dyDescent="0.3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5" x14ac:dyDescent="0.3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5" x14ac:dyDescent="0.3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5" x14ac:dyDescent="0.3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5" x14ac:dyDescent="0.3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5" x14ac:dyDescent="0.3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5" x14ac:dyDescent="0.3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5" x14ac:dyDescent="0.3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5" x14ac:dyDescent="0.3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5" x14ac:dyDescent="0.3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5" x14ac:dyDescent="0.3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5" x14ac:dyDescent="0.3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5" x14ac:dyDescent="0.3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5" x14ac:dyDescent="0.3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5" x14ac:dyDescent="0.3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5" x14ac:dyDescent="0.3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5" x14ac:dyDescent="0.3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5" x14ac:dyDescent="0.3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5" x14ac:dyDescent="0.3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5" x14ac:dyDescent="0.3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5" x14ac:dyDescent="0.3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5" x14ac:dyDescent="0.3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5" x14ac:dyDescent="0.3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5" x14ac:dyDescent="0.3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5" x14ac:dyDescent="0.3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5" x14ac:dyDescent="0.3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5" x14ac:dyDescent="0.3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5" x14ac:dyDescent="0.3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5" x14ac:dyDescent="0.3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5" x14ac:dyDescent="0.3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5" x14ac:dyDescent="0.3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5" x14ac:dyDescent="0.3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5" x14ac:dyDescent="0.3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5" x14ac:dyDescent="0.3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5" x14ac:dyDescent="0.3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5" x14ac:dyDescent="0.3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5" x14ac:dyDescent="0.3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5" x14ac:dyDescent="0.3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5" x14ac:dyDescent="0.3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5" x14ac:dyDescent="0.3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5" x14ac:dyDescent="0.3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5" x14ac:dyDescent="0.3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5" x14ac:dyDescent="0.3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5" x14ac:dyDescent="0.3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5" x14ac:dyDescent="0.3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5" x14ac:dyDescent="0.3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5" x14ac:dyDescent="0.3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5" x14ac:dyDescent="0.3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5" x14ac:dyDescent="0.3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5" x14ac:dyDescent="0.3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5" x14ac:dyDescent="0.3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5" x14ac:dyDescent="0.3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5" x14ac:dyDescent="0.3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5" x14ac:dyDescent="0.3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5" x14ac:dyDescent="0.3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5" x14ac:dyDescent="0.3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5" x14ac:dyDescent="0.3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5" x14ac:dyDescent="0.3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5" x14ac:dyDescent="0.3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5" x14ac:dyDescent="0.3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5" x14ac:dyDescent="0.3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5" x14ac:dyDescent="0.3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5" x14ac:dyDescent="0.3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5" x14ac:dyDescent="0.3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5" x14ac:dyDescent="0.3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5" x14ac:dyDescent="0.3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5" x14ac:dyDescent="0.3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5" x14ac:dyDescent="0.3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5" x14ac:dyDescent="0.3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5" x14ac:dyDescent="0.3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5" x14ac:dyDescent="0.3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5" x14ac:dyDescent="0.3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5" x14ac:dyDescent="0.3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5" x14ac:dyDescent="0.3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5" x14ac:dyDescent="0.3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5" x14ac:dyDescent="0.3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5" x14ac:dyDescent="0.3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5" x14ac:dyDescent="0.3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5" x14ac:dyDescent="0.3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5" x14ac:dyDescent="0.3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5" x14ac:dyDescent="0.3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5" x14ac:dyDescent="0.3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5" x14ac:dyDescent="0.3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5" x14ac:dyDescent="0.3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5" x14ac:dyDescent="0.3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5" x14ac:dyDescent="0.3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5" x14ac:dyDescent="0.3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5" x14ac:dyDescent="0.3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5" x14ac:dyDescent="0.3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5" x14ac:dyDescent="0.3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5" x14ac:dyDescent="0.3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5" x14ac:dyDescent="0.3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5" x14ac:dyDescent="0.3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5" x14ac:dyDescent="0.3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5" x14ac:dyDescent="0.3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5" x14ac:dyDescent="0.3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5" x14ac:dyDescent="0.3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5" x14ac:dyDescent="0.3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5" x14ac:dyDescent="0.3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5" x14ac:dyDescent="0.3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5" x14ac:dyDescent="0.3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5" x14ac:dyDescent="0.3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5" x14ac:dyDescent="0.3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5" x14ac:dyDescent="0.3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5" x14ac:dyDescent="0.3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5" x14ac:dyDescent="0.3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5" x14ac:dyDescent="0.3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5" x14ac:dyDescent="0.3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5" x14ac:dyDescent="0.3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5" x14ac:dyDescent="0.3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5" x14ac:dyDescent="0.3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5" x14ac:dyDescent="0.3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5" x14ac:dyDescent="0.3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5" x14ac:dyDescent="0.3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5" x14ac:dyDescent="0.3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5" x14ac:dyDescent="0.3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5" x14ac:dyDescent="0.3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5" x14ac:dyDescent="0.3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5" x14ac:dyDescent="0.3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5" x14ac:dyDescent="0.3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5" x14ac:dyDescent="0.3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5" x14ac:dyDescent="0.3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5" x14ac:dyDescent="0.3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5" x14ac:dyDescent="0.3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5" x14ac:dyDescent="0.3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5" x14ac:dyDescent="0.3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5" x14ac:dyDescent="0.3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5" x14ac:dyDescent="0.3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5" x14ac:dyDescent="0.3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5" x14ac:dyDescent="0.3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5" x14ac:dyDescent="0.3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5" x14ac:dyDescent="0.3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5" x14ac:dyDescent="0.3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5" x14ac:dyDescent="0.3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5" x14ac:dyDescent="0.3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5" x14ac:dyDescent="0.3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5" x14ac:dyDescent="0.3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5" x14ac:dyDescent="0.3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5" x14ac:dyDescent="0.3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5" x14ac:dyDescent="0.3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5" x14ac:dyDescent="0.3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5" x14ac:dyDescent="0.3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5" x14ac:dyDescent="0.3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5" x14ac:dyDescent="0.3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5" x14ac:dyDescent="0.3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5" x14ac:dyDescent="0.3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5" x14ac:dyDescent="0.3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5" x14ac:dyDescent="0.3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5" x14ac:dyDescent="0.3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5" x14ac:dyDescent="0.3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5" x14ac:dyDescent="0.3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5" x14ac:dyDescent="0.3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5" x14ac:dyDescent="0.3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5" x14ac:dyDescent="0.3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5" x14ac:dyDescent="0.3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5" x14ac:dyDescent="0.3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5" x14ac:dyDescent="0.3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5" x14ac:dyDescent="0.3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5" x14ac:dyDescent="0.3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5" x14ac:dyDescent="0.3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5" x14ac:dyDescent="0.3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5" x14ac:dyDescent="0.3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5" x14ac:dyDescent="0.3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5" x14ac:dyDescent="0.3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5" x14ac:dyDescent="0.3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5" x14ac:dyDescent="0.3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5" x14ac:dyDescent="0.3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5" x14ac:dyDescent="0.3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5" x14ac:dyDescent="0.3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5" x14ac:dyDescent="0.3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5" x14ac:dyDescent="0.3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5" x14ac:dyDescent="0.3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5" x14ac:dyDescent="0.3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5" x14ac:dyDescent="0.3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5" x14ac:dyDescent="0.3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5" x14ac:dyDescent="0.3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5" x14ac:dyDescent="0.3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5" x14ac:dyDescent="0.3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5" x14ac:dyDescent="0.3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5" x14ac:dyDescent="0.3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5" x14ac:dyDescent="0.3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5" x14ac:dyDescent="0.3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5" x14ac:dyDescent="0.3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5" x14ac:dyDescent="0.3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5" x14ac:dyDescent="0.3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5" x14ac:dyDescent="0.3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5" x14ac:dyDescent="0.3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5" x14ac:dyDescent="0.3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5" x14ac:dyDescent="0.3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5" x14ac:dyDescent="0.3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5" x14ac:dyDescent="0.3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5" x14ac:dyDescent="0.3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5" x14ac:dyDescent="0.3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5" x14ac:dyDescent="0.3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5" x14ac:dyDescent="0.3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5" x14ac:dyDescent="0.3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5" x14ac:dyDescent="0.3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5" x14ac:dyDescent="0.3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5" x14ac:dyDescent="0.3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5" x14ac:dyDescent="0.3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5" x14ac:dyDescent="0.3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5" x14ac:dyDescent="0.3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5" x14ac:dyDescent="0.3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5" x14ac:dyDescent="0.3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5" x14ac:dyDescent="0.3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5" x14ac:dyDescent="0.3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5" x14ac:dyDescent="0.3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5" x14ac:dyDescent="0.3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5" x14ac:dyDescent="0.3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5" x14ac:dyDescent="0.3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5" x14ac:dyDescent="0.3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5" x14ac:dyDescent="0.3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5" x14ac:dyDescent="0.3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5" x14ac:dyDescent="0.3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5" x14ac:dyDescent="0.3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5" x14ac:dyDescent="0.3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5" x14ac:dyDescent="0.3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5" x14ac:dyDescent="0.3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5" x14ac:dyDescent="0.3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5" x14ac:dyDescent="0.3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5" x14ac:dyDescent="0.3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5" x14ac:dyDescent="0.3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5" x14ac:dyDescent="0.3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5" x14ac:dyDescent="0.3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5" x14ac:dyDescent="0.3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5" x14ac:dyDescent="0.3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5" x14ac:dyDescent="0.3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5" x14ac:dyDescent="0.3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5" x14ac:dyDescent="0.3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5" x14ac:dyDescent="0.3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5" x14ac:dyDescent="0.3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5" x14ac:dyDescent="0.3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5" x14ac:dyDescent="0.3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5" x14ac:dyDescent="0.3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5" x14ac:dyDescent="0.3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5" x14ac:dyDescent="0.3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5" x14ac:dyDescent="0.3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5" x14ac:dyDescent="0.3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5" x14ac:dyDescent="0.3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5" x14ac:dyDescent="0.3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5" x14ac:dyDescent="0.3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5" x14ac:dyDescent="0.3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5" x14ac:dyDescent="0.3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5" x14ac:dyDescent="0.3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5" x14ac:dyDescent="0.3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5" x14ac:dyDescent="0.3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5" x14ac:dyDescent="0.3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5" x14ac:dyDescent="0.3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5" x14ac:dyDescent="0.3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5" x14ac:dyDescent="0.3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5" x14ac:dyDescent="0.3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5" x14ac:dyDescent="0.3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5" x14ac:dyDescent="0.3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5" x14ac:dyDescent="0.3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5" x14ac:dyDescent="0.3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5" x14ac:dyDescent="0.3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5" x14ac:dyDescent="0.3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5" x14ac:dyDescent="0.3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5" x14ac:dyDescent="0.3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5" x14ac:dyDescent="0.3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5" x14ac:dyDescent="0.3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5" x14ac:dyDescent="0.3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5" x14ac:dyDescent="0.3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5" x14ac:dyDescent="0.3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5" x14ac:dyDescent="0.3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5" x14ac:dyDescent="0.3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5" x14ac:dyDescent="0.3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5" x14ac:dyDescent="0.3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5" x14ac:dyDescent="0.3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5" x14ac:dyDescent="0.3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5" x14ac:dyDescent="0.3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5" x14ac:dyDescent="0.3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5" x14ac:dyDescent="0.3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5" x14ac:dyDescent="0.3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5" x14ac:dyDescent="0.3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5" x14ac:dyDescent="0.3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5" x14ac:dyDescent="0.3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5" x14ac:dyDescent="0.3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5" x14ac:dyDescent="0.3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5" x14ac:dyDescent="0.3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5" x14ac:dyDescent="0.3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5" x14ac:dyDescent="0.3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5" x14ac:dyDescent="0.3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5" x14ac:dyDescent="0.3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5" x14ac:dyDescent="0.3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5" x14ac:dyDescent="0.3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5" x14ac:dyDescent="0.3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5" x14ac:dyDescent="0.3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5" x14ac:dyDescent="0.3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5" x14ac:dyDescent="0.3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5" x14ac:dyDescent="0.3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5" x14ac:dyDescent="0.3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5" x14ac:dyDescent="0.3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5" x14ac:dyDescent="0.3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5" x14ac:dyDescent="0.3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5" x14ac:dyDescent="0.3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5" x14ac:dyDescent="0.3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5" x14ac:dyDescent="0.3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5" x14ac:dyDescent="0.3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5" x14ac:dyDescent="0.3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5" x14ac:dyDescent="0.3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5" x14ac:dyDescent="0.3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5" x14ac:dyDescent="0.3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5" x14ac:dyDescent="0.3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5" x14ac:dyDescent="0.3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5" x14ac:dyDescent="0.3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5" x14ac:dyDescent="0.3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5" x14ac:dyDescent="0.3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5" x14ac:dyDescent="0.3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5" x14ac:dyDescent="0.3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5" x14ac:dyDescent="0.3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5" x14ac:dyDescent="0.3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5" x14ac:dyDescent="0.3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5" x14ac:dyDescent="0.3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5" x14ac:dyDescent="0.3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5" x14ac:dyDescent="0.3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5" x14ac:dyDescent="0.3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5" x14ac:dyDescent="0.3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5" x14ac:dyDescent="0.3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5" x14ac:dyDescent="0.3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5" x14ac:dyDescent="0.3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5" x14ac:dyDescent="0.3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5" x14ac:dyDescent="0.3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5" x14ac:dyDescent="0.3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5" x14ac:dyDescent="0.3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5" x14ac:dyDescent="0.3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5" x14ac:dyDescent="0.3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5" x14ac:dyDescent="0.3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5" x14ac:dyDescent="0.3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5" x14ac:dyDescent="0.3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5" x14ac:dyDescent="0.3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5" x14ac:dyDescent="0.3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5" x14ac:dyDescent="0.3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5" x14ac:dyDescent="0.3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5" x14ac:dyDescent="0.3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5" x14ac:dyDescent="0.3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5" x14ac:dyDescent="0.3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5" x14ac:dyDescent="0.3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5" x14ac:dyDescent="0.3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4.5" x14ac:dyDescent="0.3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5" x14ac:dyDescent="0.3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5" x14ac:dyDescent="0.3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5" x14ac:dyDescent="0.3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5" x14ac:dyDescent="0.3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5" x14ac:dyDescent="0.3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5" x14ac:dyDescent="0.3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5" x14ac:dyDescent="0.3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5" x14ac:dyDescent="0.3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5" x14ac:dyDescent="0.3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5" x14ac:dyDescent="0.3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5" x14ac:dyDescent="0.3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5" x14ac:dyDescent="0.3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5" x14ac:dyDescent="0.3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5" x14ac:dyDescent="0.3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5" x14ac:dyDescent="0.3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5" x14ac:dyDescent="0.3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5" x14ac:dyDescent="0.3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5" x14ac:dyDescent="0.3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5" x14ac:dyDescent="0.3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5" x14ac:dyDescent="0.3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5" x14ac:dyDescent="0.3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5" x14ac:dyDescent="0.3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5" x14ac:dyDescent="0.3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5" x14ac:dyDescent="0.3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5" x14ac:dyDescent="0.3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5" x14ac:dyDescent="0.3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5" x14ac:dyDescent="0.3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5" x14ac:dyDescent="0.3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5" x14ac:dyDescent="0.3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5" x14ac:dyDescent="0.3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5" x14ac:dyDescent="0.3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5" x14ac:dyDescent="0.3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5" x14ac:dyDescent="0.3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5" x14ac:dyDescent="0.3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5" x14ac:dyDescent="0.3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5" x14ac:dyDescent="0.3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5" x14ac:dyDescent="0.3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5" x14ac:dyDescent="0.3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5" x14ac:dyDescent="0.3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5" x14ac:dyDescent="0.3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5" x14ac:dyDescent="0.3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5" x14ac:dyDescent="0.3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5" x14ac:dyDescent="0.3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5" x14ac:dyDescent="0.3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5" x14ac:dyDescent="0.3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5" x14ac:dyDescent="0.3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5" x14ac:dyDescent="0.3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5" x14ac:dyDescent="0.3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5" x14ac:dyDescent="0.3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5" x14ac:dyDescent="0.3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5" x14ac:dyDescent="0.3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5" x14ac:dyDescent="0.3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5" x14ac:dyDescent="0.3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5" x14ac:dyDescent="0.3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5" x14ac:dyDescent="0.3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5" x14ac:dyDescent="0.3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5" x14ac:dyDescent="0.3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5" x14ac:dyDescent="0.3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5" x14ac:dyDescent="0.3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5" x14ac:dyDescent="0.3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5" x14ac:dyDescent="0.3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5" x14ac:dyDescent="0.3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5" x14ac:dyDescent="0.3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5" x14ac:dyDescent="0.3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5" x14ac:dyDescent="0.3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5" x14ac:dyDescent="0.3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5" x14ac:dyDescent="0.3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5" x14ac:dyDescent="0.3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5" x14ac:dyDescent="0.3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5" x14ac:dyDescent="0.3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5" x14ac:dyDescent="0.3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5" x14ac:dyDescent="0.3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5" x14ac:dyDescent="0.3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5" x14ac:dyDescent="0.3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5" x14ac:dyDescent="0.3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5" x14ac:dyDescent="0.3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5" x14ac:dyDescent="0.3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5" x14ac:dyDescent="0.3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5" x14ac:dyDescent="0.3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5" x14ac:dyDescent="0.3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5" x14ac:dyDescent="0.3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5" x14ac:dyDescent="0.3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5" x14ac:dyDescent="0.3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5" x14ac:dyDescent="0.3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5" x14ac:dyDescent="0.3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5" x14ac:dyDescent="0.3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5" x14ac:dyDescent="0.3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5" x14ac:dyDescent="0.3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5" x14ac:dyDescent="0.3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5" x14ac:dyDescent="0.3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5" x14ac:dyDescent="0.3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5" x14ac:dyDescent="0.3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5" x14ac:dyDescent="0.3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5" x14ac:dyDescent="0.3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5" x14ac:dyDescent="0.3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5" x14ac:dyDescent="0.3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5" x14ac:dyDescent="0.3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5" x14ac:dyDescent="0.3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5" x14ac:dyDescent="0.3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5" x14ac:dyDescent="0.3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5" x14ac:dyDescent="0.3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5" x14ac:dyDescent="0.3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5" x14ac:dyDescent="0.3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5" x14ac:dyDescent="0.3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5" x14ac:dyDescent="0.3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5" x14ac:dyDescent="0.3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5" x14ac:dyDescent="0.3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5" x14ac:dyDescent="0.3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5" x14ac:dyDescent="0.3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5" x14ac:dyDescent="0.3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5" x14ac:dyDescent="0.3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5" x14ac:dyDescent="0.3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5" x14ac:dyDescent="0.3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5" x14ac:dyDescent="0.3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5" x14ac:dyDescent="0.3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5" x14ac:dyDescent="0.3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5" x14ac:dyDescent="0.3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5" x14ac:dyDescent="0.3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5" x14ac:dyDescent="0.3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5" x14ac:dyDescent="0.3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5" x14ac:dyDescent="0.3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5" x14ac:dyDescent="0.3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5" x14ac:dyDescent="0.3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5" x14ac:dyDescent="0.3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5" x14ac:dyDescent="0.3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5" x14ac:dyDescent="0.3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5" x14ac:dyDescent="0.3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5" x14ac:dyDescent="0.3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5" x14ac:dyDescent="0.3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5" x14ac:dyDescent="0.3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5" x14ac:dyDescent="0.3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5" x14ac:dyDescent="0.3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5" x14ac:dyDescent="0.3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5" x14ac:dyDescent="0.3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5" x14ac:dyDescent="0.3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5" x14ac:dyDescent="0.3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5" x14ac:dyDescent="0.3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5" x14ac:dyDescent="0.3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5" x14ac:dyDescent="0.3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5" x14ac:dyDescent="0.3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5" x14ac:dyDescent="0.3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5" x14ac:dyDescent="0.3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5" x14ac:dyDescent="0.3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5" x14ac:dyDescent="0.3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5" x14ac:dyDescent="0.3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5" x14ac:dyDescent="0.3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5" x14ac:dyDescent="0.3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5" x14ac:dyDescent="0.3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5" x14ac:dyDescent="0.3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5" x14ac:dyDescent="0.3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5" x14ac:dyDescent="0.3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5" x14ac:dyDescent="0.3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5" x14ac:dyDescent="0.3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5" x14ac:dyDescent="0.3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5" x14ac:dyDescent="0.3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5" x14ac:dyDescent="0.3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4.5" x14ac:dyDescent="0.3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5" x14ac:dyDescent="0.3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5" x14ac:dyDescent="0.3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5" x14ac:dyDescent="0.3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